C58">
            <v>0</v>
          </cell>
          <cell r="AD58">
            <v>0</v>
          </cell>
          <cell r="AF58" t="str">
            <v>na</v>
          </cell>
          <cell r="AM58">
            <v>0</v>
          </cell>
          <cell r="AN58">
            <v>296.274</v>
          </cell>
          <cell r="AO58">
            <v>2.6909999999999998</v>
          </cell>
          <cell r="AP58">
            <v>6.2679999999999998</v>
          </cell>
          <cell r="AQ58">
            <v>15.166</v>
          </cell>
          <cell r="AT58">
            <v>313.60000000000002</v>
          </cell>
          <cell r="AU58">
            <v>633.99900000000002</v>
          </cell>
          <cell r="AV58" t="str">
            <v>Q1 06 31-03-06</v>
          </cell>
          <cell r="BA58">
            <v>9.0010536350408916E-3</v>
          </cell>
        </row>
        <row r="59">
          <cell r="A59">
            <v>53</v>
          </cell>
          <cell r="B59" t="str">
            <v>Target SATELLITES</v>
          </cell>
          <cell r="C59">
            <v>53</v>
          </cell>
          <cell r="G59">
            <v>0</v>
          </cell>
          <cell r="I59">
            <v>0</v>
          </cell>
          <cell r="J59" t="str">
            <v>na</v>
          </cell>
          <cell r="K59" t="e">
            <v>#VALUE!</v>
          </cell>
          <cell r="L59" t="str">
            <v>na</v>
          </cell>
          <cell r="N59">
            <v>0</v>
          </cell>
          <cell r="U59" t="str">
            <v>na</v>
          </cell>
          <cell r="W59" t="str">
            <v>na</v>
          </cell>
          <cell r="X59" t="str">
            <v>na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na</v>
          </cell>
          <cell r="AM59">
            <v>0</v>
          </cell>
          <cell r="AU59">
            <v>0</v>
          </cell>
          <cell r="BA59" t="str">
            <v>na</v>
          </cell>
        </row>
        <row r="60">
          <cell r="A60">
            <v>54</v>
          </cell>
          <cell r="B60" t="str">
            <v>New Skies</v>
          </cell>
          <cell r="C60">
            <v>54</v>
          </cell>
          <cell r="D60" t="str">
            <v>Satellites</v>
          </cell>
          <cell r="E60">
            <v>38352</v>
          </cell>
          <cell r="F60" t="str">
            <v>USD m</v>
          </cell>
          <cell r="G60">
            <v>1.25535</v>
          </cell>
          <cell r="I60" t="str">
            <v>#NA</v>
          </cell>
          <cell r="J60" t="str">
            <v>na</v>
          </cell>
          <cell r="K60" t="e">
            <v>#VALUE!</v>
          </cell>
          <cell r="L60" t="str">
            <v>na</v>
          </cell>
          <cell r="N60" t="str">
            <v>#NA</v>
          </cell>
          <cell r="U60" t="str">
            <v>na</v>
          </cell>
          <cell r="W60" t="str">
            <v>na</v>
          </cell>
          <cell r="X60" t="str">
            <v>na</v>
          </cell>
          <cell r="Z60">
            <v>678.85099999999989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na</v>
          </cell>
          <cell r="AJ60">
            <v>706.83799999999997</v>
          </cell>
          <cell r="AL60">
            <v>-27.297000000000008</v>
          </cell>
          <cell r="AM60">
            <v>679.54099999999994</v>
          </cell>
          <cell r="AN60">
            <v>0.69</v>
          </cell>
          <cell r="AT60">
            <v>678.85099999999989</v>
          </cell>
          <cell r="AU60">
            <v>679.54099999999994</v>
          </cell>
          <cell r="AV60" t="str">
            <v>Q1 2005</v>
          </cell>
          <cell r="AW60" t="str">
            <v>Updated 13-12-04</v>
          </cell>
          <cell r="AX60">
            <v>0.35</v>
          </cell>
          <cell r="BA60">
            <v>0</v>
          </cell>
          <cell r="BB60" t="str">
            <v>US</v>
          </cell>
        </row>
        <row r="61">
          <cell r="A61">
            <v>55</v>
          </cell>
          <cell r="B61" t="str">
            <v>Firm 55</v>
          </cell>
          <cell r="C61">
            <v>55</v>
          </cell>
          <cell r="G61">
            <v>0</v>
          </cell>
          <cell r="I61">
            <v>0</v>
          </cell>
          <cell r="J61" t="str">
            <v>na</v>
          </cell>
          <cell r="K61" t="e">
            <v>#VALUE!</v>
          </cell>
          <cell r="L61" t="str">
            <v>na</v>
          </cell>
          <cell r="N61">
            <v>0</v>
          </cell>
          <cell r="U61" t="str">
            <v>na</v>
          </cell>
          <cell r="W61" t="str">
            <v>na</v>
          </cell>
          <cell r="X61" t="str">
            <v>na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na</v>
          </cell>
          <cell r="AM61">
            <v>0</v>
          </cell>
          <cell r="AU61">
            <v>0</v>
          </cell>
          <cell r="AX61">
            <v>0.35</v>
          </cell>
          <cell r="BA61" t="str">
            <v>na</v>
          </cell>
          <cell r="BB61" t="str">
            <v>US</v>
          </cell>
        </row>
        <row r="62">
          <cell r="A62">
            <v>56</v>
          </cell>
          <cell r="B62" t="str">
            <v>SES Global</v>
          </cell>
          <cell r="C62">
            <v>56</v>
          </cell>
          <cell r="D62" t="str">
            <v>Satellites</v>
          </cell>
          <cell r="E62">
            <v>38352</v>
          </cell>
          <cell r="F62" t="str">
            <v>EUR m</v>
          </cell>
          <cell r="G62">
            <v>1</v>
          </cell>
          <cell r="I62">
            <v>10.91</v>
          </cell>
          <cell r="J62">
            <v>10.91</v>
          </cell>
          <cell r="K62">
            <v>13.092000000000001</v>
          </cell>
          <cell r="L62">
            <v>0.83333333333333326</v>
          </cell>
          <cell r="N62">
            <v>310340</v>
          </cell>
          <cell r="O62">
            <v>245817.8</v>
          </cell>
          <cell r="P62">
            <v>4.92</v>
          </cell>
          <cell r="Q62">
            <v>181295.7</v>
          </cell>
          <cell r="R62">
            <v>12.3</v>
          </cell>
          <cell r="U62">
            <v>737453.5</v>
          </cell>
          <cell r="W62">
            <v>6825.1700860000001</v>
          </cell>
          <cell r="X62">
            <v>6825.1700860000001</v>
          </cell>
          <cell r="Z62">
            <v>1629.9999999999998</v>
          </cell>
          <cell r="AA62">
            <v>0</v>
          </cell>
          <cell r="AB62">
            <v>0</v>
          </cell>
          <cell r="AC62">
            <v>0</v>
          </cell>
          <cell r="AD62">
            <v>592.98571309822819</v>
          </cell>
          <cell r="AF62">
            <v>9048.1557990982292</v>
          </cell>
          <cell r="AH62">
            <v>1546.8</v>
          </cell>
          <cell r="AI62">
            <v>937.4</v>
          </cell>
          <cell r="AJ62">
            <v>3287</v>
          </cell>
          <cell r="AK62">
            <v>166.4</v>
          </cell>
          <cell r="AL62">
            <v>-142.99999999999991</v>
          </cell>
          <cell r="AM62">
            <v>5794.5999999999995</v>
          </cell>
          <cell r="AN62">
            <v>3217</v>
          </cell>
          <cell r="AO62">
            <v>279.5</v>
          </cell>
          <cell r="AQ62">
            <v>668.1</v>
          </cell>
          <cell r="AT62">
            <v>1629.9999999999998</v>
          </cell>
          <cell r="AU62">
            <v>5794.6</v>
          </cell>
          <cell r="AV62" t="str">
            <v>AR 31/12/04</v>
          </cell>
          <cell r="AW62" t="str">
            <v>Updated 13-12-04</v>
          </cell>
          <cell r="AX62">
            <v>0.30380000000000001</v>
          </cell>
          <cell r="BA62">
            <v>7.9937079937079936E-2</v>
          </cell>
          <cell r="BB62" t="str">
            <v>LX</v>
          </cell>
        </row>
        <row r="63">
          <cell r="A63">
            <v>57</v>
          </cell>
          <cell r="B63" t="str">
            <v>Asia Sat</v>
          </cell>
          <cell r="C63">
            <v>57</v>
          </cell>
          <cell r="D63" t="str">
            <v>Satellites</v>
          </cell>
          <cell r="E63">
            <v>38352</v>
          </cell>
          <cell r="F63" t="str">
            <v>HKD m</v>
          </cell>
          <cell r="G63">
            <v>9.7492000000000001</v>
          </cell>
          <cell r="I63">
            <v>13.4</v>
          </cell>
          <cell r="J63">
            <v>1.3744717515283305</v>
          </cell>
          <cell r="K63">
            <v>16.079999999999998</v>
          </cell>
          <cell r="L63">
            <v>0.83333333333333348</v>
          </cell>
          <cell r="N63">
            <v>390265</v>
          </cell>
          <cell r="U63">
            <v>390265</v>
          </cell>
          <cell r="W63">
            <v>5229.5510000000004</v>
          </cell>
          <cell r="X63">
            <v>536.40821811020396</v>
          </cell>
          <cell r="Z63">
            <v>-1330.8409999999999</v>
          </cell>
          <cell r="AA63">
            <v>0</v>
          </cell>
          <cell r="AB63">
            <v>0</v>
          </cell>
          <cell r="AC63">
            <v>-14.134</v>
          </cell>
          <cell r="AD63">
            <v>7.7071925603084122</v>
          </cell>
          <cell r="AF63">
            <v>3892.2831925603091</v>
          </cell>
          <cell r="AI63">
            <v>0.75</v>
          </cell>
          <cell r="AJ63">
            <v>2791.58</v>
          </cell>
          <cell r="AL63">
            <v>-177.01199999999997</v>
          </cell>
          <cell r="AM63">
            <v>2615.3179999999998</v>
          </cell>
          <cell r="AN63">
            <v>3954.4650000000001</v>
          </cell>
          <cell r="AO63">
            <v>5.8280000000000003</v>
          </cell>
          <cell r="AS63">
            <v>-14.134</v>
          </cell>
          <cell r="AT63">
            <v>-1330.8409999999999</v>
          </cell>
          <cell r="AU63">
            <v>2615.3180000000002</v>
          </cell>
          <cell r="AV63" t="str">
            <v>AR 31/12/04</v>
          </cell>
          <cell r="AW63" t="str">
            <v>Updated 13-12-04</v>
          </cell>
          <cell r="AX63">
            <v>0.17499999999999999</v>
          </cell>
          <cell r="BA63">
            <v>1.4716082875686218E-3</v>
          </cell>
          <cell r="BB63" t="str">
            <v>HK</v>
          </cell>
        </row>
        <row r="64">
          <cell r="A64">
            <v>58</v>
          </cell>
          <cell r="B64" t="str">
            <v>PanAmSat</v>
          </cell>
          <cell r="C64">
            <v>58</v>
          </cell>
          <cell r="D64" t="str">
            <v>Satellites</v>
          </cell>
          <cell r="E64">
            <v>38352</v>
          </cell>
          <cell r="F64" t="str">
            <v>USD m</v>
          </cell>
          <cell r="G64">
            <v>1.25535</v>
          </cell>
          <cell r="I64">
            <v>25.33</v>
          </cell>
          <cell r="J64">
            <v>20.177639702075119</v>
          </cell>
          <cell r="K64">
            <v>30.395999999999997</v>
          </cell>
          <cell r="L64">
            <v>0.83333333333333337</v>
          </cell>
          <cell r="N64">
            <v>122598</v>
          </cell>
          <cell r="U64">
            <v>122598</v>
          </cell>
          <cell r="W64">
            <v>3105.4073399999997</v>
          </cell>
          <cell r="X64">
            <v>2473.7382721950053</v>
          </cell>
          <cell r="Z64">
            <v>2900.2669999999998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6005.6743399999996</v>
          </cell>
          <cell r="AH64">
            <v>2244.1309999999999</v>
          </cell>
          <cell r="AJ64">
            <v>1974.2829999999999</v>
          </cell>
          <cell r="AL64">
            <v>-28.581000000000017</v>
          </cell>
          <cell r="AM64">
            <v>4189.8329999999996</v>
          </cell>
          <cell r="AN64">
            <v>1289.566</v>
          </cell>
          <cell r="AT64">
            <v>2900.2669999999998</v>
          </cell>
          <cell r="AU64">
            <v>4189.8329999999996</v>
          </cell>
          <cell r="AV64" t="str">
            <v>AR 31/12/04</v>
          </cell>
          <cell r="AX64">
            <v>0.4</v>
          </cell>
          <cell r="BA64">
            <v>0</v>
          </cell>
          <cell r="BB64" t="str">
            <v>US</v>
          </cell>
        </row>
        <row r="65">
          <cell r="A65">
            <v>59</v>
          </cell>
          <cell r="B65" t="str">
            <v>Firm59</v>
          </cell>
          <cell r="C65">
            <v>59</v>
          </cell>
          <cell r="G65">
            <v>0</v>
          </cell>
          <cell r="I65">
            <v>0</v>
          </cell>
          <cell r="J65" t="str">
            <v>na</v>
          </cell>
          <cell r="K65" t="e">
            <v>#VALUE!</v>
          </cell>
          <cell r="L65" t="str">
            <v>na</v>
          </cell>
          <cell r="N65">
            <v>0</v>
          </cell>
          <cell r="U65" t="str">
            <v>na</v>
          </cell>
          <cell r="W65" t="str">
            <v>na</v>
          </cell>
          <cell r="X65" t="str">
            <v>na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na</v>
          </cell>
          <cell r="AM65">
            <v>0</v>
          </cell>
          <cell r="AU65">
            <v>0</v>
          </cell>
          <cell r="BA65" t="str">
            <v>na</v>
          </cell>
        </row>
        <row r="66">
          <cell r="A66">
            <v>60</v>
          </cell>
          <cell r="B66" t="str">
            <v>Firm60</v>
          </cell>
          <cell r="C66">
            <v>60</v>
          </cell>
          <cell r="G66">
            <v>0</v>
          </cell>
          <cell r="I66">
            <v>0</v>
          </cell>
          <cell r="J66" t="str">
            <v>na</v>
          </cell>
          <cell r="K66" t="e">
            <v>#VALUE!</v>
          </cell>
          <cell r="L66" t="str">
            <v>na</v>
          </cell>
          <cell r="N66">
            <v>0</v>
          </cell>
          <cell r="U66" t="str">
            <v>na</v>
          </cell>
          <cell r="W66" t="str">
            <v>na</v>
          </cell>
          <cell r="X66" t="str">
            <v>na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na</v>
          </cell>
          <cell r="AM66">
            <v>0</v>
          </cell>
          <cell r="AU66">
            <v>0</v>
          </cell>
          <cell r="BA66" t="str">
            <v>na</v>
          </cell>
        </row>
        <row r="67">
          <cell r="A67">
            <v>61</v>
          </cell>
          <cell r="B67" t="str">
            <v>Firm61</v>
          </cell>
          <cell r="C67">
            <v>61</v>
          </cell>
          <cell r="G67">
            <v>0</v>
          </cell>
          <cell r="I67">
            <v>0</v>
          </cell>
          <cell r="J67" t="str">
            <v>na</v>
          </cell>
          <cell r="K67" t="e">
            <v>#VALUE!</v>
          </cell>
          <cell r="L67" t="str">
            <v>na</v>
          </cell>
          <cell r="N67">
            <v>0</v>
          </cell>
          <cell r="U67" t="str">
            <v>na</v>
          </cell>
          <cell r="W67" t="str">
            <v>na</v>
          </cell>
          <cell r="X67" t="str">
            <v>na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na</v>
          </cell>
          <cell r="AM67">
            <v>0</v>
          </cell>
          <cell r="AU67">
            <v>0</v>
          </cell>
          <cell r="BA67" t="str">
            <v>na</v>
          </cell>
        </row>
        <row r="68">
          <cell r="A68">
            <v>62</v>
          </cell>
          <cell r="B68" t="str">
            <v>Firm62</v>
          </cell>
          <cell r="C68">
            <v>62</v>
          </cell>
          <cell r="G68">
            <v>0</v>
          </cell>
          <cell r="I68">
            <v>0</v>
          </cell>
          <cell r="J68" t="str">
            <v>na</v>
          </cell>
          <cell r="K68" t="e">
            <v>#VALUE!</v>
          </cell>
          <cell r="L68" t="str">
            <v>na</v>
          </cell>
          <cell r="N68">
            <v>0</v>
          </cell>
          <cell r="U68" t="str">
            <v>na</v>
          </cell>
          <cell r="W68" t="str">
            <v>na</v>
          </cell>
          <cell r="X68" t="str">
            <v>na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na</v>
          </cell>
          <cell r="AM68">
            <v>0</v>
          </cell>
          <cell r="AU68">
            <v>0</v>
          </cell>
          <cell r="BA68" t="str">
            <v>na</v>
          </cell>
        </row>
        <row r="69">
          <cell r="A69">
            <v>63</v>
          </cell>
          <cell r="B69" t="str">
            <v>Firm63</v>
          </cell>
          <cell r="C69">
            <v>63</v>
          </cell>
          <cell r="G69">
            <v>0</v>
          </cell>
          <cell r="I69">
            <v>0</v>
          </cell>
          <cell r="J69" t="str">
            <v>na</v>
          </cell>
          <cell r="K69" t="e">
            <v>#VALUE!</v>
          </cell>
          <cell r="L69" t="str">
            <v>na</v>
          </cell>
          <cell r="N69">
            <v>0</v>
          </cell>
          <cell r="U69" t="str">
            <v>na</v>
          </cell>
          <cell r="W69" t="str">
            <v>na</v>
          </cell>
          <cell r="X69" t="str">
            <v>na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na</v>
          </cell>
          <cell r="AM69">
            <v>0</v>
          </cell>
          <cell r="AU69">
            <v>0</v>
          </cell>
          <cell r="BA69" t="str">
            <v>na</v>
          </cell>
        </row>
        <row r="70">
          <cell r="A70">
            <v>64</v>
          </cell>
          <cell r="B70" t="str">
            <v>Firm64</v>
          </cell>
          <cell r="C70">
            <v>64</v>
          </cell>
          <cell r="G70">
            <v>0</v>
          </cell>
          <cell r="I70">
            <v>0</v>
          </cell>
          <cell r="J70" t="str">
            <v>na</v>
          </cell>
          <cell r="K70" t="e">
            <v>#VALUE!</v>
          </cell>
          <cell r="L70" t="str">
            <v>na</v>
          </cell>
          <cell r="N70">
            <v>0</v>
          </cell>
          <cell r="U70" t="str">
            <v>na</v>
          </cell>
          <cell r="W70" t="str">
            <v>na</v>
          </cell>
          <cell r="X70" t="str">
            <v>na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na</v>
          </cell>
          <cell r="AM70">
            <v>0</v>
          </cell>
          <cell r="AU70">
            <v>0</v>
          </cell>
          <cell r="BA70" t="str">
            <v>na</v>
          </cell>
        </row>
        <row r="71">
          <cell r="A71">
            <v>65</v>
          </cell>
          <cell r="B71" t="str">
            <v>Target EASTERN EUROPE INCUMBENTS</v>
          </cell>
          <cell r="C71">
            <v>65</v>
          </cell>
          <cell r="G71">
            <v>0</v>
          </cell>
          <cell r="I71">
            <v>0</v>
          </cell>
          <cell r="J71" t="str">
            <v>na</v>
          </cell>
          <cell r="K71" t="e">
            <v>#VALUE!</v>
          </cell>
          <cell r="L71" t="str">
            <v>na</v>
          </cell>
          <cell r="N71">
            <v>0</v>
          </cell>
          <cell r="U71" t="str">
            <v>na</v>
          </cell>
          <cell r="W71" t="str">
            <v>na</v>
          </cell>
          <cell r="X71" t="str">
            <v>na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na</v>
          </cell>
          <cell r="AM71">
            <v>0</v>
          </cell>
          <cell r="AU71">
            <v>0</v>
          </cell>
          <cell r="BA71" t="str">
            <v>na</v>
          </cell>
        </row>
        <row r="72">
          <cell r="A72">
            <v>66</v>
          </cell>
          <cell r="B72" t="str">
            <v>Cesky Telecom</v>
          </cell>
          <cell r="C72">
            <v>66</v>
          </cell>
          <cell r="D72" t="str">
            <v>Eastern Europe Incumbents</v>
          </cell>
          <cell r="E72">
            <v>38352</v>
          </cell>
          <cell r="F72" t="str">
            <v>CZK m</v>
          </cell>
          <cell r="G72">
            <v>28.5425</v>
          </cell>
          <cell r="I72">
            <v>456.1</v>
          </cell>
          <cell r="J72">
            <v>15.979679425418237</v>
          </cell>
          <cell r="K72">
            <v>547.32000000000005</v>
          </cell>
          <cell r="L72">
            <v>0.83333333333333326</v>
          </cell>
          <cell r="N72">
            <v>322090</v>
          </cell>
          <cell r="U72">
            <v>322090</v>
          </cell>
          <cell r="W72">
            <v>146905.24900000001</v>
          </cell>
          <cell r="X72">
            <v>5146.8949461329603</v>
          </cell>
          <cell r="Z72">
            <v>15500</v>
          </cell>
          <cell r="AA72">
            <v>0</v>
          </cell>
          <cell r="AB72">
            <v>0</v>
          </cell>
          <cell r="AC72">
            <v>-321</v>
          </cell>
          <cell r="AD72">
            <v>0</v>
          </cell>
          <cell r="AF72">
            <v>162084.24900000001</v>
          </cell>
          <cell r="AI72">
            <v>23853</v>
          </cell>
          <cell r="AJ72">
            <v>92392</v>
          </cell>
          <cell r="AL72">
            <v>-4982</v>
          </cell>
          <cell r="AM72">
            <v>111263</v>
          </cell>
          <cell r="AN72">
            <v>92789</v>
          </cell>
          <cell r="AO72">
            <v>0</v>
          </cell>
          <cell r="AQ72">
            <v>3295</v>
          </cell>
          <cell r="AS72">
            <v>-321</v>
          </cell>
          <cell r="AT72">
            <v>15500</v>
          </cell>
          <cell r="AU72">
            <v>111263</v>
          </cell>
          <cell r="AV72" t="str">
            <v>H1 2005</v>
          </cell>
          <cell r="AW72" t="str">
            <v>Updated 28-02-05</v>
          </cell>
          <cell r="AX72">
            <v>0.28000000000000003</v>
          </cell>
          <cell r="BA72">
            <v>0</v>
          </cell>
          <cell r="BB72" t="str">
            <v>CZE</v>
          </cell>
        </row>
        <row r="73">
          <cell r="A73">
            <v>67</v>
          </cell>
          <cell r="B73" t="str">
            <v>Eesti Telekom</v>
          </cell>
          <cell r="C73">
            <v>67</v>
          </cell>
          <cell r="D73" t="str">
            <v>Eastern Europe Incumbents</v>
          </cell>
          <cell r="E73">
            <v>38352</v>
          </cell>
          <cell r="F73" t="str">
            <v>ESK m</v>
          </cell>
          <cell r="G73">
            <v>15.6464940975</v>
          </cell>
          <cell r="I73">
            <v>111.09010809224999</v>
          </cell>
          <cell r="J73">
            <v>7.1</v>
          </cell>
          <cell r="K73">
            <v>133.30812971069997</v>
          </cell>
          <cell r="L73">
            <v>0.83333333333333348</v>
          </cell>
          <cell r="N73">
            <v>137955</v>
          </cell>
          <cell r="U73">
            <v>137955</v>
          </cell>
          <cell r="W73">
            <v>15325.435861866348</v>
          </cell>
          <cell r="X73">
            <v>979.48050000000001</v>
          </cell>
          <cell r="Z73">
            <v>-1278.2260000000001</v>
          </cell>
          <cell r="AA73">
            <v>8.1669599999999996</v>
          </cell>
          <cell r="AB73">
            <v>0</v>
          </cell>
          <cell r="AC73">
            <v>-20.920999999999999</v>
          </cell>
          <cell r="AD73">
            <v>0</v>
          </cell>
          <cell r="AF73">
            <v>14034.455821866348</v>
          </cell>
          <cell r="AH73">
            <v>5.452</v>
          </cell>
          <cell r="AJ73">
            <v>1833.0160000000001</v>
          </cell>
          <cell r="AK73">
            <v>82.929000000000002</v>
          </cell>
          <cell r="AL73">
            <v>118.70600000000013</v>
          </cell>
          <cell r="AM73">
            <v>2040.1030000000003</v>
          </cell>
          <cell r="AN73">
            <v>3327.9070000000002</v>
          </cell>
          <cell r="AO73">
            <v>0</v>
          </cell>
          <cell r="AP73">
            <v>11.343</v>
          </cell>
          <cell r="AS73">
            <v>-20.920999999999999</v>
          </cell>
          <cell r="AT73">
            <v>-1278.2260000000001</v>
          </cell>
          <cell r="AU73">
            <v>2040.1030000000001</v>
          </cell>
          <cell r="AV73" t="str">
            <v>H1 2005</v>
          </cell>
          <cell r="AW73" t="str">
            <v>Updated 28-02-05</v>
          </cell>
          <cell r="AX73">
            <v>0.28000000000000003</v>
          </cell>
          <cell r="BA73">
            <v>0</v>
          </cell>
          <cell r="BB73" t="str">
            <v>EST</v>
          </cell>
        </row>
        <row r="74">
          <cell r="A74">
            <v>68</v>
          </cell>
          <cell r="B74" t="str">
            <v>Matav</v>
          </cell>
          <cell r="C74">
            <v>68</v>
          </cell>
          <cell r="D74" t="str">
            <v>Eastern Europe Incumbents</v>
          </cell>
          <cell r="E74">
            <v>38352</v>
          </cell>
          <cell r="F74" t="str">
            <v>HUF m</v>
          </cell>
          <cell r="G74">
            <v>276.375</v>
          </cell>
          <cell r="I74">
            <v>775</v>
          </cell>
          <cell r="J74">
            <v>2.8041610131162371</v>
          </cell>
          <cell r="K74">
            <v>930</v>
          </cell>
          <cell r="L74">
            <v>0.83333333333333337</v>
          </cell>
          <cell r="N74">
            <v>1042812</v>
          </cell>
          <cell r="U74">
            <v>1042812</v>
          </cell>
          <cell r="W74">
            <v>808179.3</v>
          </cell>
          <cell r="X74">
            <v>2924.2127544097693</v>
          </cell>
          <cell r="Z74">
            <v>342579</v>
          </cell>
          <cell r="AA74">
            <v>0</v>
          </cell>
          <cell r="AB74">
            <v>0</v>
          </cell>
          <cell r="AC74">
            <v>-4083</v>
          </cell>
          <cell r="AD74">
            <v>104505.49856819678</v>
          </cell>
          <cell r="AF74">
            <v>1251180.7985681968</v>
          </cell>
          <cell r="AI74">
            <v>309811</v>
          </cell>
          <cell r="AJ74">
            <v>582535</v>
          </cell>
          <cell r="AK74">
            <v>7731</v>
          </cell>
          <cell r="AL74">
            <v>-1739</v>
          </cell>
          <cell r="AM74">
            <v>898338</v>
          </cell>
          <cell r="AN74">
            <v>484913</v>
          </cell>
          <cell r="AO74">
            <v>62704</v>
          </cell>
          <cell r="AQ74">
            <v>2181</v>
          </cell>
          <cell r="AS74">
            <v>-4083</v>
          </cell>
          <cell r="AT74">
            <v>342579</v>
          </cell>
          <cell r="AU74">
            <v>888294</v>
          </cell>
          <cell r="AV74" t="str">
            <v>H1 2005</v>
          </cell>
          <cell r="AW74" t="str">
            <v>Updated 28-02-05</v>
          </cell>
          <cell r="AX74">
            <v>0.16</v>
          </cell>
          <cell r="BA74">
            <v>0.11450338466482962</v>
          </cell>
          <cell r="BB74" t="str">
            <v>HUN</v>
          </cell>
        </row>
        <row r="75">
          <cell r="A75">
            <v>69</v>
          </cell>
          <cell r="B75" t="str">
            <v>TPSA</v>
          </cell>
          <cell r="C75">
            <v>69</v>
          </cell>
          <cell r="D75" t="str">
            <v>Eastern Europe Incumbents</v>
          </cell>
          <cell r="E75">
            <v>38352</v>
          </cell>
          <cell r="F75" t="str">
            <v>POZ m</v>
          </cell>
          <cell r="G75">
            <v>4.0756500000000004</v>
          </cell>
          <cell r="I75">
            <v>18.899999999999999</v>
          </cell>
          <cell r="J75">
            <v>4.6372971182510758</v>
          </cell>
          <cell r="K75">
            <v>22.679999999999996</v>
          </cell>
          <cell r="L75">
            <v>0.83333333333333337</v>
          </cell>
          <cell r="N75">
            <v>1400000</v>
          </cell>
          <cell r="U75">
            <v>1400000</v>
          </cell>
          <cell r="W75">
            <v>26459.999999999996</v>
          </cell>
          <cell r="X75">
            <v>6492.2159655515052</v>
          </cell>
          <cell r="Z75">
            <v>5517</v>
          </cell>
          <cell r="AA75">
            <v>382.32</v>
          </cell>
          <cell r="AB75">
            <v>0</v>
          </cell>
          <cell r="AC75">
            <v>-225</v>
          </cell>
          <cell r="AD75">
            <v>1407.736775131794</v>
          </cell>
          <cell r="AF75">
            <v>33542.056775131787</v>
          </cell>
          <cell r="AI75">
            <v>3079</v>
          </cell>
          <cell r="AJ75">
            <v>24338</v>
          </cell>
          <cell r="AL75">
            <v>-3954</v>
          </cell>
          <cell r="AM75">
            <v>23463</v>
          </cell>
          <cell r="AN75">
            <v>16503</v>
          </cell>
          <cell r="AO75">
            <v>878</v>
          </cell>
          <cell r="AP75">
            <v>472</v>
          </cell>
          <cell r="AQ75">
            <v>327</v>
          </cell>
          <cell r="AS75">
            <v>-225</v>
          </cell>
          <cell r="AT75">
            <v>5517</v>
          </cell>
          <cell r="AU75">
            <v>23472</v>
          </cell>
          <cell r="AV75" t="str">
            <v>H1 2005</v>
          </cell>
          <cell r="AW75" t="str">
            <v>Updated 28-02-05</v>
          </cell>
          <cell r="AX75">
            <v>0.19</v>
          </cell>
          <cell r="BA75">
            <v>5.0514930096081927E-2</v>
          </cell>
          <cell r="BB75" t="str">
            <v>POL</v>
          </cell>
        </row>
        <row r="76">
          <cell r="A76">
            <v>70</v>
          </cell>
          <cell r="B76" t="str">
            <v>Bezeq</v>
          </cell>
          <cell r="C76">
            <v>70</v>
          </cell>
          <cell r="D76" t="str">
            <v>Eastern Europe Incumbents</v>
          </cell>
          <cell r="E76">
            <v>38352</v>
          </cell>
          <cell r="F76" t="str">
            <v>ILS m</v>
          </cell>
          <cell r="G76">
            <v>5.5863500000000004</v>
          </cell>
          <cell r="I76">
            <v>5.4</v>
          </cell>
          <cell r="J76">
            <v>0.96664190392653526</v>
          </cell>
          <cell r="K76">
            <v>6.48</v>
          </cell>
          <cell r="L76">
            <v>0.83333333333333337</v>
          </cell>
          <cell r="N76">
            <v>2605044</v>
          </cell>
          <cell r="R76">
            <v>5.4</v>
          </cell>
          <cell r="U76">
            <v>2605044</v>
          </cell>
          <cell r="W76">
            <v>14067.237600000002</v>
          </cell>
          <cell r="X76">
            <v>2518.1446919723971</v>
          </cell>
          <cell r="Z76">
            <v>5574.0559999999996</v>
          </cell>
          <cell r="AA76">
            <v>827.17050000000017</v>
          </cell>
          <cell r="AB76">
            <v>0</v>
          </cell>
          <cell r="AC76">
            <v>-942.88300000000004</v>
          </cell>
          <cell r="AD76">
            <v>-19.618624300919119</v>
          </cell>
          <cell r="AF76">
            <v>19505.962475699082</v>
          </cell>
          <cell r="AH76">
            <v>1792.6579999999999</v>
          </cell>
          <cell r="AI76">
            <v>140.49600000000001</v>
          </cell>
          <cell r="AJ76">
            <v>10740.334000000001</v>
          </cell>
          <cell r="AK76">
            <v>964.96199999999999</v>
          </cell>
          <cell r="AL76">
            <v>-231.97700000000009</v>
          </cell>
          <cell r="AM76">
            <v>13406.473</v>
          </cell>
          <cell r="AN76">
            <v>7465.7669999999998</v>
          </cell>
          <cell r="AO76">
            <v>-10.412000000000001</v>
          </cell>
          <cell r="AP76">
            <v>1272.5700000000002</v>
          </cell>
          <cell r="AQ76">
            <v>47.375</v>
          </cell>
          <cell r="AS76">
            <v>-942.88300000000004</v>
          </cell>
          <cell r="AT76">
            <v>5574.0559999999996</v>
          </cell>
          <cell r="AU76">
            <v>13406.472999999998</v>
          </cell>
          <cell r="AV76" t="str">
            <v>AR 2004</v>
          </cell>
          <cell r="AW76" t="str">
            <v>Updated 28-02-05</v>
          </cell>
          <cell r="AX76">
            <v>0.35</v>
          </cell>
          <cell r="BA76">
            <v>-1.3965800421307907E-3</v>
          </cell>
          <cell r="BB76" t="str">
            <v>ISR</v>
          </cell>
        </row>
        <row r="77">
          <cell r="A77">
            <v>71</v>
          </cell>
          <cell r="B77" t="str">
            <v>Firm71</v>
          </cell>
          <cell r="C77">
            <v>71</v>
          </cell>
          <cell r="G77">
            <v>0</v>
          </cell>
          <cell r="I77">
            <v>0</v>
          </cell>
          <cell r="J77" t="str">
            <v>na</v>
          </cell>
          <cell r="K77" t="e">
            <v>#VALUE!</v>
          </cell>
          <cell r="L77" t="str">
            <v>na</v>
          </cell>
          <cell r="N77">
            <v>0</v>
          </cell>
          <cell r="U77" t="str">
            <v>na</v>
          </cell>
          <cell r="W77" t="str">
            <v>na</v>
          </cell>
          <cell r="X77" t="str">
            <v>na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a</v>
          </cell>
          <cell r="AM77">
            <v>0</v>
          </cell>
          <cell r="AU77">
            <v>0</v>
          </cell>
          <cell r="BA77" t="str">
            <v>na</v>
          </cell>
        </row>
        <row r="78">
          <cell r="A78">
            <v>72</v>
          </cell>
          <cell r="B78" t="str">
            <v>Firm72</v>
          </cell>
          <cell r="C78">
            <v>72</v>
          </cell>
          <cell r="G78">
            <v>0</v>
          </cell>
          <cell r="I78">
            <v>0</v>
          </cell>
          <cell r="J78" t="str">
            <v>na</v>
          </cell>
          <cell r="K78" t="e">
            <v>#VALUE!</v>
          </cell>
          <cell r="L78" t="str">
            <v>na</v>
          </cell>
          <cell r="N78">
            <v>0</v>
          </cell>
          <cell r="U78" t="str">
            <v>na</v>
          </cell>
          <cell r="W78" t="str">
            <v>na</v>
          </cell>
          <cell r="X78" t="str">
            <v>na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a</v>
          </cell>
          <cell r="AM78">
            <v>0</v>
          </cell>
          <cell r="AU78">
            <v>0</v>
          </cell>
          <cell r="BA78" t="str">
            <v>na</v>
          </cell>
        </row>
        <row r="79">
          <cell r="A79">
            <v>73</v>
          </cell>
          <cell r="B79" t="str">
            <v>Firm73</v>
          </cell>
          <cell r="C79">
            <v>73</v>
          </cell>
          <cell r="G79">
            <v>0</v>
          </cell>
          <cell r="I79">
            <v>0</v>
          </cell>
          <cell r="J79" t="str">
            <v>na</v>
          </cell>
          <cell r="K79" t="e">
            <v>#VALUE!</v>
          </cell>
          <cell r="L79" t="str">
            <v>na</v>
          </cell>
          <cell r="N79">
            <v>0</v>
          </cell>
          <cell r="U79" t="str">
            <v>na</v>
          </cell>
          <cell r="W79" t="str">
            <v>na</v>
          </cell>
          <cell r="X79" t="str">
            <v>na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na</v>
          </cell>
          <cell r="AM79">
            <v>0</v>
          </cell>
          <cell r="AU79">
            <v>0</v>
          </cell>
          <cell r="BA79" t="str">
            <v>na</v>
          </cell>
        </row>
        <row r="80">
          <cell r="A80">
            <v>74</v>
          </cell>
          <cell r="B80" t="str">
            <v>Firm74</v>
          </cell>
          <cell r="C80">
            <v>74</v>
          </cell>
          <cell r="G80">
            <v>0</v>
          </cell>
          <cell r="I80">
            <v>0</v>
          </cell>
          <cell r="J80" t="str">
            <v>na</v>
          </cell>
          <cell r="K80" t="e">
            <v>#VALUE!</v>
          </cell>
          <cell r="L80" t="str">
            <v>na</v>
          </cell>
          <cell r="N80">
            <v>0</v>
          </cell>
          <cell r="U80" t="str">
            <v>na</v>
          </cell>
          <cell r="W80" t="str">
            <v>na</v>
          </cell>
          <cell r="X80" t="str">
            <v>n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na</v>
          </cell>
          <cell r="AM80">
            <v>0</v>
          </cell>
          <cell r="AU80">
            <v>0</v>
          </cell>
          <cell r="BA80" t="str">
            <v>na</v>
          </cell>
        </row>
        <row r="81">
          <cell r="A81">
            <v>75</v>
          </cell>
          <cell r="B81" t="str">
            <v>Firm75</v>
          </cell>
          <cell r="C81">
            <v>75</v>
          </cell>
          <cell r="G81">
            <v>0</v>
          </cell>
          <cell r="I81">
            <v>0</v>
          </cell>
          <cell r="J81" t="str">
            <v>na</v>
          </cell>
          <cell r="K81" t="e">
            <v>#VALUE!</v>
          </cell>
          <cell r="L81" t="str">
            <v>na</v>
          </cell>
          <cell r="N81">
            <v>0</v>
          </cell>
          <cell r="U81" t="str">
            <v>na</v>
          </cell>
          <cell r="W81" t="str">
            <v>na</v>
          </cell>
          <cell r="X81" t="str">
            <v>n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na</v>
          </cell>
          <cell r="AM81">
            <v>0</v>
          </cell>
          <cell r="AU81">
            <v>0</v>
          </cell>
          <cell r="BA81" t="str">
            <v>na</v>
          </cell>
        </row>
        <row r="82">
          <cell r="A82">
            <v>76</v>
          </cell>
          <cell r="B82" t="str">
            <v>Firm76</v>
          </cell>
          <cell r="C82">
            <v>76</v>
          </cell>
          <cell r="G82">
            <v>0</v>
          </cell>
          <cell r="I82">
            <v>0</v>
          </cell>
          <cell r="J82" t="str">
            <v>na</v>
          </cell>
          <cell r="K82" t="e">
            <v>#VALUE!</v>
          </cell>
          <cell r="L82" t="str">
            <v>na</v>
          </cell>
          <cell r="N82">
            <v>0</v>
          </cell>
          <cell r="U82" t="str">
            <v>na</v>
          </cell>
          <cell r="W82" t="str">
            <v>na</v>
          </cell>
          <cell r="X82" t="str">
            <v>na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na</v>
          </cell>
          <cell r="AM82">
            <v>0</v>
          </cell>
          <cell r="AU82">
            <v>0</v>
          </cell>
          <cell r="BA82" t="str">
            <v>na</v>
          </cell>
        </row>
        <row r="83">
          <cell r="A83">
            <v>77</v>
          </cell>
          <cell r="B83" t="str">
            <v>Firm77</v>
          </cell>
          <cell r="C83">
            <v>77</v>
          </cell>
          <cell r="G83">
            <v>0</v>
          </cell>
          <cell r="I83">
            <v>0</v>
          </cell>
          <cell r="J83" t="str">
            <v>na</v>
          </cell>
          <cell r="K83" t="e">
            <v>#VALUE!</v>
          </cell>
          <cell r="L83" t="str">
            <v>na</v>
          </cell>
          <cell r="N83">
            <v>0</v>
          </cell>
          <cell r="U83" t="str">
            <v>na</v>
          </cell>
          <cell r="W83" t="str">
            <v>na</v>
          </cell>
          <cell r="X83" t="str">
            <v>na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na</v>
          </cell>
          <cell r="AM83">
            <v>0</v>
          </cell>
          <cell r="AU83">
            <v>0</v>
          </cell>
          <cell r="BA83" t="str">
            <v>na</v>
          </cell>
        </row>
        <row r="84">
          <cell r="A84">
            <v>78</v>
          </cell>
          <cell r="B84" t="str">
            <v>Target EASTERN EUROPE MOBILE</v>
          </cell>
          <cell r="C84">
            <v>78</v>
          </cell>
          <cell r="G84">
            <v>0</v>
          </cell>
          <cell r="I84">
            <v>0</v>
          </cell>
          <cell r="J84" t="str">
            <v>na</v>
          </cell>
          <cell r="K84" t="e">
            <v>#VALUE!</v>
          </cell>
          <cell r="L84" t="str">
            <v>na</v>
          </cell>
          <cell r="N84">
            <v>0</v>
          </cell>
          <cell r="U84" t="str">
            <v>na</v>
          </cell>
          <cell r="W84" t="str">
            <v>na</v>
          </cell>
          <cell r="X84" t="str">
            <v>na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 t="str">
            <v>na</v>
          </cell>
          <cell r="AM84">
            <v>0</v>
          </cell>
          <cell r="AU84">
            <v>0</v>
          </cell>
          <cell r="BA84" t="str">
            <v>na</v>
          </cell>
        </row>
        <row r="85">
          <cell r="A85">
            <v>79</v>
          </cell>
          <cell r="B85" t="str">
            <v>Cosmote</v>
          </cell>
          <cell r="C85">
            <v>79</v>
          </cell>
          <cell r="D85" t="str">
            <v>Eastern Europe Mobile</v>
          </cell>
          <cell r="E85">
            <v>38352</v>
          </cell>
          <cell r="F85" t="str">
            <v>EUR m</v>
          </cell>
          <cell r="G85">
            <v>1</v>
          </cell>
          <cell r="I85">
            <v>17.579999999999998</v>
          </cell>
          <cell r="J85">
            <v>17.579999999999998</v>
          </cell>
          <cell r="K85">
            <v>21.095999999999997</v>
          </cell>
          <cell r="L85">
            <v>0.83333333333333337</v>
          </cell>
          <cell r="N85">
            <v>333688</v>
          </cell>
          <cell r="U85">
            <v>333688</v>
          </cell>
          <cell r="W85">
            <v>5866.2350399999987</v>
          </cell>
          <cell r="X85">
            <v>5866.2350399999987</v>
          </cell>
          <cell r="Z85">
            <v>286.79999999999995</v>
          </cell>
          <cell r="AA85">
            <v>0</v>
          </cell>
          <cell r="AB85">
            <v>0</v>
          </cell>
          <cell r="AC85">
            <v>0</v>
          </cell>
          <cell r="AD85">
            <v>224.77859873336317</v>
          </cell>
          <cell r="AF85">
            <v>6377.8136387333616</v>
          </cell>
          <cell r="AH85">
            <v>61.033999999999999</v>
          </cell>
          <cell r="AJ85">
            <v>869.84299999999996</v>
          </cell>
          <cell r="AK85">
            <v>237.66499999999999</v>
          </cell>
          <cell r="AL85">
            <v>-91.542000000000002</v>
          </cell>
          <cell r="AM85">
            <v>1077</v>
          </cell>
          <cell r="AN85">
            <v>761.03899999999999</v>
          </cell>
          <cell r="AO85">
            <v>29.161000000000001</v>
          </cell>
          <cell r="AT85">
            <v>286.79999999999995</v>
          </cell>
          <cell r="AU85">
            <v>1077</v>
          </cell>
          <cell r="AV85" t="str">
            <v>Q1 31/03/05</v>
          </cell>
          <cell r="AW85" t="str">
            <v>Updated 02-03/05</v>
          </cell>
          <cell r="AX85">
            <v>0.35</v>
          </cell>
          <cell r="BA85">
            <v>3.690331561629967E-2</v>
          </cell>
          <cell r="BB85" t="str">
            <v>GRE</v>
          </cell>
        </row>
        <row r="86">
          <cell r="A86">
            <v>80</v>
          </cell>
          <cell r="B86" t="str">
            <v>MTS</v>
          </cell>
          <cell r="C86">
            <v>80</v>
          </cell>
          <cell r="D86" t="str">
            <v>Eastern Europe Mobile</v>
          </cell>
          <cell r="E86">
            <v>38352</v>
          </cell>
          <cell r="F86" t="str">
            <v>USD m</v>
          </cell>
          <cell r="G86">
            <v>1.25535</v>
          </cell>
          <cell r="I86">
            <v>26.22</v>
          </cell>
          <cell r="J86">
            <v>20.886605329191063</v>
          </cell>
          <cell r="K86">
            <v>31.463999999999999</v>
          </cell>
          <cell r="L86">
            <v>0.83333333333333337</v>
          </cell>
          <cell r="N86">
            <v>398664</v>
          </cell>
          <cell r="U86">
            <v>398664</v>
          </cell>
          <cell r="W86">
            <v>10452.970080000001</v>
          </cell>
          <cell r="X86">
            <v>8326.7376269566266</v>
          </cell>
          <cell r="Z86">
            <v>1538.7349999999999</v>
          </cell>
          <cell r="AA86">
            <v>0</v>
          </cell>
          <cell r="AB86">
            <v>0</v>
          </cell>
          <cell r="AC86">
            <v>0</v>
          </cell>
          <cell r="AD86">
            <v>253.74150825306958</v>
          </cell>
          <cell r="AF86">
            <v>12245.446588253071</v>
          </cell>
          <cell r="AH86">
            <v>1208.133</v>
          </cell>
          <cell r="AJ86">
            <v>3278.7820000000002</v>
          </cell>
          <cell r="AK86">
            <v>99.193999999999988</v>
          </cell>
          <cell r="AL86">
            <v>-759.53499999999985</v>
          </cell>
          <cell r="AM86">
            <v>3826.5740000000005</v>
          </cell>
          <cell r="AN86">
            <v>2558.19</v>
          </cell>
          <cell r="AO86">
            <v>62.098999999999997</v>
          </cell>
          <cell r="AT86">
            <v>1538.7349999999999</v>
          </cell>
          <cell r="AU86">
            <v>4159.0240000000003</v>
          </cell>
          <cell r="AV86" t="str">
            <v>4Q 31/12/04</v>
          </cell>
          <cell r="AW86" t="str">
            <v>Updated 02-03/05</v>
          </cell>
          <cell r="AX86">
            <v>0.35</v>
          </cell>
          <cell r="BA86">
            <v>2.3699294238154645E-2</v>
          </cell>
          <cell r="BB86" t="str">
            <v>RUS</v>
          </cell>
        </row>
        <row r="87">
          <cell r="A87">
            <v>81</v>
          </cell>
          <cell r="B87" t="str">
            <v>Partner</v>
          </cell>
          <cell r="C87">
            <v>81</v>
          </cell>
          <cell r="D87" t="str">
            <v>Eastern Europe Mobile</v>
          </cell>
          <cell r="E87">
            <v>38352</v>
          </cell>
          <cell r="F87" t="str">
            <v>ILS m</v>
          </cell>
          <cell r="G87">
            <v>5.5863500000000004</v>
          </cell>
          <cell r="I87">
            <v>38.049999999999997</v>
          </cell>
          <cell r="J87">
            <v>6.8112452674823443</v>
          </cell>
          <cell r="K87">
            <v>45.66</v>
          </cell>
          <cell r="L87">
            <v>0.83333333333333337</v>
          </cell>
          <cell r="N87">
            <v>153213</v>
          </cell>
          <cell r="U87">
            <v>153213</v>
          </cell>
          <cell r="W87">
            <v>5829.7546499999999</v>
          </cell>
          <cell r="X87">
            <v>1043.5713211667726</v>
          </cell>
          <cell r="Z87">
            <v>1836.9279999999999</v>
          </cell>
          <cell r="AA87">
            <v>65.787520000000001</v>
          </cell>
          <cell r="AB87">
            <v>0</v>
          </cell>
          <cell r="AC87">
            <v>0</v>
          </cell>
          <cell r="AD87">
            <v>0</v>
          </cell>
          <cell r="AF87">
            <v>7732.4701699999996</v>
          </cell>
          <cell r="AI87">
            <v>1360.58</v>
          </cell>
          <cell r="AJ87">
            <v>1890.1020000000001</v>
          </cell>
          <cell r="AL87">
            <v>424.5619999999999</v>
          </cell>
          <cell r="AM87">
            <v>3675.2439999999997</v>
          </cell>
          <cell r="AN87">
            <v>1735.5229999999999</v>
          </cell>
          <cell r="AP87">
            <v>102.79300000000001</v>
          </cell>
          <cell r="AT87">
            <v>1836.9279999999999</v>
          </cell>
          <cell r="AU87">
            <v>3675.2439999999997</v>
          </cell>
          <cell r="AV87" t="str">
            <v>1Q 31/03/05</v>
          </cell>
          <cell r="AW87" t="str">
            <v>Updated 02-03/05</v>
          </cell>
          <cell r="AX87">
            <v>0.36</v>
          </cell>
          <cell r="BA87">
            <v>0</v>
          </cell>
          <cell r="BB87" t="str">
            <v>ISR</v>
          </cell>
        </row>
        <row r="88">
          <cell r="A88">
            <v>82</v>
          </cell>
          <cell r="B88" t="str">
            <v>Turkcell</v>
          </cell>
          <cell r="C88">
            <v>82</v>
          </cell>
          <cell r="D88" t="str">
            <v>Eastern Europe Mobile</v>
          </cell>
          <cell r="E88">
            <v>38352</v>
          </cell>
          <cell r="F88" t="str">
            <v>USD m</v>
          </cell>
          <cell r="G88">
            <v>1.25535</v>
          </cell>
          <cell r="I88">
            <v>13.1</v>
          </cell>
          <cell r="J88">
            <v>10.43533675867288</v>
          </cell>
          <cell r="K88">
            <v>15.719999999999999</v>
          </cell>
          <cell r="L88">
            <v>0.83333333333333337</v>
          </cell>
          <cell r="N88">
            <v>880000</v>
          </cell>
          <cell r="U88">
            <v>880000</v>
          </cell>
          <cell r="W88">
            <v>11528</v>
          </cell>
          <cell r="X88">
            <v>9183.096347632134</v>
          </cell>
          <cell r="Z88">
            <v>12.075000000000106</v>
          </cell>
          <cell r="AA88">
            <v>0</v>
          </cell>
          <cell r="AB88">
            <v>0</v>
          </cell>
          <cell r="AC88">
            <v>0</v>
          </cell>
          <cell r="AD88">
            <v>344.11485580258335</v>
          </cell>
          <cell r="AF88">
            <v>11884.189855802584</v>
          </cell>
          <cell r="AH88">
            <v>1.349</v>
          </cell>
          <cell r="AI88">
            <v>891.19200000000001</v>
          </cell>
          <cell r="AJ88">
            <v>1392.472</v>
          </cell>
          <cell r="AK88">
            <v>269.76499999999999</v>
          </cell>
          <cell r="AL88">
            <v>-332.44200000000001</v>
          </cell>
          <cell r="AM88">
            <v>2222.3359999999998</v>
          </cell>
          <cell r="AN88">
            <v>2118.9699999999998</v>
          </cell>
          <cell r="AO88">
            <v>63.252000000000002</v>
          </cell>
          <cell r="AQ88">
            <v>28.039000000000001</v>
          </cell>
          <cell r="AT88">
            <v>12.075000000000106</v>
          </cell>
          <cell r="AU88">
            <v>2222.3360000000002</v>
          </cell>
          <cell r="AV88" t="str">
            <v>1Q 31/03/05</v>
          </cell>
          <cell r="AW88" t="str">
            <v>Updated 02-03/05</v>
          </cell>
          <cell r="AX88">
            <v>0.33</v>
          </cell>
          <cell r="BA88">
            <v>2.8985135334535173E-2</v>
          </cell>
          <cell r="BB88" t="str">
            <v>TUR</v>
          </cell>
        </row>
        <row r="89">
          <cell r="A89">
            <v>83</v>
          </cell>
          <cell r="B89" t="str">
            <v>Vimpelcom</v>
          </cell>
          <cell r="C89">
            <v>83</v>
          </cell>
          <cell r="D89" t="str">
            <v>Eastern Europe Mobile</v>
          </cell>
          <cell r="E89">
            <v>38352</v>
          </cell>
          <cell r="F89" t="str">
            <v>USD m</v>
          </cell>
          <cell r="G89">
            <v>1.25535</v>
          </cell>
          <cell r="I89">
            <v>41.26</v>
          </cell>
          <cell r="J89">
            <v>32.867327836858244</v>
          </cell>
          <cell r="K89">
            <v>49.511999999999993</v>
          </cell>
          <cell r="L89">
            <v>0.83333333333333337</v>
          </cell>
          <cell r="N89">
            <v>205124</v>
          </cell>
          <cell r="U89">
            <v>205124</v>
          </cell>
          <cell r="W89">
            <v>8463.4162400000005</v>
          </cell>
          <cell r="X89">
            <v>6741.8777552077117</v>
          </cell>
          <cell r="Z89">
            <v>17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10196.41624</v>
          </cell>
          <cell r="AM89">
            <v>0</v>
          </cell>
          <cell r="AN89">
            <v>1273.6990000000001</v>
          </cell>
          <cell r="AT89">
            <v>1733</v>
          </cell>
          <cell r="AU89">
            <v>3006.6990000000001</v>
          </cell>
          <cell r="AV89" t="str">
            <v>3Q 30/09/04</v>
          </cell>
          <cell r="AW89" t="str">
            <v>Updated 02-03/05</v>
          </cell>
          <cell r="AX89">
            <v>0.24</v>
          </cell>
          <cell r="BA89">
            <v>0</v>
          </cell>
          <cell r="BB89" t="str">
            <v>RUS</v>
          </cell>
        </row>
        <row r="90">
          <cell r="A90">
            <v>84</v>
          </cell>
          <cell r="B90" t="str">
            <v>Firm84</v>
          </cell>
          <cell r="C90">
            <v>84</v>
          </cell>
          <cell r="G90">
            <v>0</v>
          </cell>
          <cell r="I90">
            <v>0</v>
          </cell>
          <cell r="J90" t="str">
            <v>na</v>
          </cell>
          <cell r="K90" t="e">
            <v>#VALUE!</v>
          </cell>
          <cell r="L90" t="str">
            <v>na</v>
          </cell>
          <cell r="N90">
            <v>0</v>
          </cell>
          <cell r="U90" t="str">
            <v>na</v>
          </cell>
          <cell r="W90" t="str">
            <v>na</v>
          </cell>
          <cell r="X90" t="str">
            <v>na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 t="str">
            <v>na</v>
          </cell>
          <cell r="AM90">
            <v>0</v>
          </cell>
          <cell r="AU90">
            <v>0</v>
          </cell>
          <cell r="BA90" t="str">
            <v>na</v>
          </cell>
        </row>
        <row r="91">
          <cell r="A91">
            <v>85</v>
          </cell>
          <cell r="B91" t="str">
            <v>Firm85</v>
          </cell>
          <cell r="C91">
            <v>85</v>
          </cell>
          <cell r="G91">
            <v>0</v>
          </cell>
          <cell r="I91">
            <v>0</v>
          </cell>
          <cell r="J91" t="str">
            <v>na</v>
          </cell>
          <cell r="K91" t="e">
            <v>#VALUE!</v>
          </cell>
          <cell r="L91" t="str">
            <v>na</v>
          </cell>
          <cell r="N91">
            <v>0</v>
          </cell>
          <cell r="U91" t="str">
            <v>na</v>
          </cell>
          <cell r="W91" t="str">
            <v>na</v>
          </cell>
          <cell r="X91" t="str">
            <v>na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 t="str">
            <v>na</v>
          </cell>
          <cell r="AM91">
            <v>0</v>
          </cell>
          <cell r="AU91">
            <v>0</v>
          </cell>
          <cell r="BA91" t="str">
            <v>na</v>
          </cell>
        </row>
        <row r="92">
          <cell r="A92">
            <v>86</v>
          </cell>
          <cell r="B92" t="str">
            <v>Firm86</v>
          </cell>
          <cell r="C92">
            <v>86</v>
          </cell>
          <cell r="G92">
            <v>0</v>
          </cell>
          <cell r="I92">
            <v>0</v>
          </cell>
          <cell r="J92" t="str">
            <v>na</v>
          </cell>
          <cell r="K92" t="e">
            <v>#VALUE!</v>
          </cell>
          <cell r="L92" t="str">
            <v>na</v>
          </cell>
          <cell r="N92">
            <v>0</v>
          </cell>
          <cell r="U92" t="str">
            <v>na</v>
          </cell>
          <cell r="W92" t="str">
            <v>na</v>
          </cell>
          <cell r="X92" t="str">
            <v>na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 t="str">
            <v>na</v>
          </cell>
          <cell r="AM92">
            <v>0</v>
          </cell>
          <cell r="AU92">
            <v>0</v>
          </cell>
          <cell r="BA92" t="str">
            <v>na</v>
          </cell>
        </row>
        <row r="93">
          <cell r="A93">
            <v>87</v>
          </cell>
          <cell r="B93" t="str">
            <v>Firm87</v>
          </cell>
          <cell r="C93">
            <v>87</v>
          </cell>
          <cell r="G93">
            <v>0</v>
          </cell>
          <cell r="I93">
            <v>0</v>
          </cell>
          <cell r="J93" t="str">
            <v>na</v>
          </cell>
          <cell r="K93" t="e">
            <v>#VALUE!</v>
          </cell>
          <cell r="L93" t="str">
            <v>na</v>
          </cell>
          <cell r="N93">
            <v>0</v>
          </cell>
          <cell r="U93" t="str">
            <v>na</v>
          </cell>
          <cell r="W93" t="str">
            <v>na</v>
          </cell>
          <cell r="X93" t="str">
            <v>na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 t="str">
            <v>na</v>
          </cell>
          <cell r="AM93">
            <v>0</v>
          </cell>
          <cell r="AU93">
            <v>0</v>
          </cell>
          <cell r="BA93" t="str">
            <v>na</v>
          </cell>
        </row>
        <row r="94">
          <cell r="A94">
            <v>88</v>
          </cell>
          <cell r="B94" t="str">
            <v>Firm88</v>
          </cell>
          <cell r="C94">
            <v>88</v>
          </cell>
          <cell r="G94">
            <v>0</v>
          </cell>
          <cell r="I94">
            <v>0</v>
          </cell>
          <cell r="J94" t="str">
            <v>na</v>
          </cell>
          <cell r="K94" t="e">
            <v>#VALUE!</v>
          </cell>
          <cell r="L94" t="str">
            <v>na</v>
          </cell>
          <cell r="N94">
            <v>0</v>
          </cell>
          <cell r="U94" t="str">
            <v>na</v>
          </cell>
          <cell r="W94" t="str">
            <v>na</v>
          </cell>
          <cell r="X94" t="str">
            <v>na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na</v>
          </cell>
          <cell r="AM94">
            <v>0</v>
          </cell>
          <cell r="AU94">
            <v>0</v>
          </cell>
          <cell r="BA94" t="str">
            <v>na</v>
          </cell>
        </row>
        <row r="95">
          <cell r="A95">
            <v>89</v>
          </cell>
          <cell r="B95" t="str">
            <v>Target MEA INCUMBENTS</v>
          </cell>
          <cell r="C95">
            <v>89</v>
          </cell>
          <cell r="G95">
            <v>0</v>
          </cell>
          <cell r="I95">
            <v>0</v>
          </cell>
          <cell r="J95" t="str">
            <v>na</v>
          </cell>
          <cell r="K95" t="e">
            <v>#VALUE!</v>
          </cell>
          <cell r="L95" t="str">
            <v>na</v>
          </cell>
          <cell r="N95">
            <v>0</v>
          </cell>
          <cell r="U95" t="str">
            <v>na</v>
          </cell>
          <cell r="W95" t="str">
            <v>na</v>
          </cell>
          <cell r="X95" t="str">
            <v>na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 t="str">
            <v>na</v>
          </cell>
          <cell r="AM95">
            <v>0</v>
          </cell>
          <cell r="AU95">
            <v>0</v>
          </cell>
          <cell r="BA95" t="str">
            <v>na</v>
          </cell>
        </row>
        <row r="96">
          <cell r="A96">
            <v>90</v>
          </cell>
          <cell r="B96" t="str">
            <v>Batelco</v>
          </cell>
          <cell r="C96">
            <v>90</v>
          </cell>
          <cell r="D96" t="str">
            <v>MEA Incumbents</v>
          </cell>
          <cell r="E96">
            <v>38352</v>
          </cell>
          <cell r="F96" t="str">
            <v>BHD m</v>
          </cell>
          <cell r="G96">
            <v>0.4733</v>
          </cell>
          <cell r="I96">
            <v>1.53</v>
          </cell>
          <cell r="J96">
            <v>3.2326220156349041</v>
          </cell>
          <cell r="K96">
            <v>1.8359999999999999</v>
          </cell>
          <cell r="L96">
            <v>0.83333333333333337</v>
          </cell>
          <cell r="N96">
            <v>1000000</v>
          </cell>
          <cell r="U96">
            <v>1000000</v>
          </cell>
          <cell r="W96">
            <v>1530</v>
          </cell>
          <cell r="X96">
            <v>3232.6220156349041</v>
          </cell>
          <cell r="Z96">
            <v>-136.369</v>
          </cell>
          <cell r="AA96">
            <v>0</v>
          </cell>
          <cell r="AB96">
            <v>0</v>
          </cell>
          <cell r="AC96">
            <v>0</v>
          </cell>
          <cell r="AD96">
            <v>31.0603690647314</v>
          </cell>
          <cell r="AF96">
            <v>1424.6913690647316</v>
          </cell>
          <cell r="AI96">
            <v>0.623</v>
          </cell>
          <cell r="AJ96">
            <v>153.27699999999999</v>
          </cell>
          <cell r="AK96">
            <v>23.821000000000002</v>
          </cell>
          <cell r="AL96">
            <v>-8.1639999999999961</v>
          </cell>
          <cell r="AM96">
            <v>169.55699999999999</v>
          </cell>
          <cell r="AN96">
            <v>299.839</v>
          </cell>
          <cell r="AO96">
            <v>6.0869999999999997</v>
          </cell>
          <cell r="AT96">
            <v>-136.369</v>
          </cell>
          <cell r="AU96">
            <v>169.55699999999999</v>
          </cell>
          <cell r="AV96" t="str">
            <v>AR 31/12/04</v>
          </cell>
          <cell r="AW96" t="str">
            <v>Updated 13-12-04</v>
          </cell>
          <cell r="AX96">
            <v>0</v>
          </cell>
          <cell r="BA96">
            <v>1.9896968547949503E-2</v>
          </cell>
          <cell r="BB96" t="str">
            <v>BAH</v>
          </cell>
        </row>
        <row r="97">
          <cell r="A97">
            <v>91</v>
          </cell>
          <cell r="B97" t="str">
            <v>Etisalat</v>
          </cell>
          <cell r="C97">
            <v>91</v>
          </cell>
          <cell r="D97" t="str">
            <v>MEA Incumbents</v>
          </cell>
          <cell r="E97">
            <v>38352</v>
          </cell>
          <cell r="F97" t="str">
            <v>AED m</v>
          </cell>
          <cell r="G97">
            <v>4.6106499999999997</v>
          </cell>
          <cell r="I97">
            <v>38.85</v>
          </cell>
          <cell r="J97">
            <v>8.4261438192011973</v>
          </cell>
          <cell r="K97">
            <v>46.62</v>
          </cell>
          <cell r="L97">
            <v>0.83333333333333337</v>
          </cell>
          <cell r="N97">
            <v>3630000</v>
          </cell>
          <cell r="U97">
            <v>3630000</v>
          </cell>
          <cell r="W97">
            <v>141025.5</v>
          </cell>
          <cell r="X97">
            <v>30586.902063700349</v>
          </cell>
          <cell r="Z97">
            <v>-7655.6850000000004</v>
          </cell>
          <cell r="AA97">
            <v>0</v>
          </cell>
          <cell r="AB97">
            <v>0</v>
          </cell>
          <cell r="AC97">
            <v>-3471.7849999999999</v>
          </cell>
          <cell r="AD97">
            <v>0</v>
          </cell>
          <cell r="AF97">
            <v>129898.03</v>
          </cell>
          <cell r="AJ97">
            <v>8525.6980000000003</v>
          </cell>
          <cell r="AL97">
            <v>-3630.6360000000004</v>
          </cell>
          <cell r="AM97">
            <v>4895.0619999999999</v>
          </cell>
          <cell r="AN97">
            <v>15608.933000000001</v>
          </cell>
          <cell r="AQ97">
            <v>413.59899999999999</v>
          </cell>
          <cell r="AS97">
            <v>-3471.7849999999999</v>
          </cell>
          <cell r="AT97">
            <v>-7655.6850000000004</v>
          </cell>
          <cell r="AU97">
            <v>4895.0620000000008</v>
          </cell>
          <cell r="AV97" t="str">
            <v>AR 31/12/04</v>
          </cell>
          <cell r="AW97" t="str">
            <v>Updated 13-12-04</v>
          </cell>
          <cell r="AX97">
            <v>0</v>
          </cell>
          <cell r="BA97">
            <v>0</v>
          </cell>
          <cell r="BB97" t="str">
            <v>UAE</v>
          </cell>
        </row>
        <row r="98">
          <cell r="A98">
            <v>92</v>
          </cell>
          <cell r="B98" t="str">
            <v>Jordan Telecom</v>
          </cell>
          <cell r="C98">
            <v>92</v>
          </cell>
          <cell r="D98" t="str">
            <v>MEA Incumbents</v>
          </cell>
          <cell r="E98">
            <v>38352</v>
          </cell>
          <cell r="F98" t="str">
            <v>JOD m</v>
          </cell>
          <cell r="G98">
            <v>0.88954100999999997</v>
          </cell>
          <cell r="I98">
            <v>6.34</v>
          </cell>
          <cell r="J98">
            <v>7.1272711755020719</v>
          </cell>
          <cell r="K98">
            <v>7.6079999999999997</v>
          </cell>
          <cell r="L98">
            <v>0.83333333333333337</v>
          </cell>
          <cell r="N98">
            <v>250000</v>
          </cell>
          <cell r="U98">
            <v>250000</v>
          </cell>
          <cell r="W98">
            <v>1585</v>
          </cell>
          <cell r="X98">
            <v>1781.817793875518</v>
          </cell>
          <cell r="Z98">
            <v>-95.7510000000000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489.249</v>
          </cell>
          <cell r="AJ98">
            <v>285.53899999999999</v>
          </cell>
          <cell r="AL98">
            <v>-21.275999999999996</v>
          </cell>
          <cell r="AM98">
            <v>264.26299999999998</v>
          </cell>
          <cell r="AN98">
            <v>361.036</v>
          </cell>
          <cell r="AO98">
            <v>0</v>
          </cell>
          <cell r="AT98">
            <v>-95.751000000000005</v>
          </cell>
          <cell r="AU98">
            <v>265.28499999999997</v>
          </cell>
          <cell r="AV98" t="str">
            <v>2Q 30/06/2005</v>
          </cell>
          <cell r="AW98" t="str">
            <v>Updated 21-12-04</v>
          </cell>
          <cell r="AX98">
            <v>0.25</v>
          </cell>
          <cell r="BA98">
            <v>0</v>
          </cell>
          <cell r="BB98" t="str">
            <v>JOR</v>
          </cell>
        </row>
        <row r="99">
          <cell r="A99">
            <v>93</v>
          </cell>
          <cell r="B99" t="str">
            <v>MTN</v>
          </cell>
          <cell r="C99">
            <v>93</v>
          </cell>
          <cell r="D99" t="str">
            <v>MEA Incumbents</v>
          </cell>
          <cell r="E99">
            <v>38077</v>
          </cell>
          <cell r="F99" t="str">
            <v>ZAR m</v>
          </cell>
          <cell r="G99">
            <v>8.7563999999999993</v>
          </cell>
          <cell r="I99">
            <v>57.5</v>
          </cell>
          <cell r="J99">
            <v>6.5666255538805904</v>
          </cell>
          <cell r="K99">
            <v>69</v>
          </cell>
          <cell r="L99">
            <v>0.83333333333333337</v>
          </cell>
          <cell r="N99">
            <v>1666946</v>
          </cell>
          <cell r="U99">
            <v>1666946</v>
          </cell>
          <cell r="W99">
            <v>95849.395000000004</v>
          </cell>
          <cell r="X99">
            <v>10946.210200539035</v>
          </cell>
          <cell r="Z99">
            <v>-3201</v>
          </cell>
          <cell r="AA99">
            <v>0</v>
          </cell>
          <cell r="AB99">
            <v>0</v>
          </cell>
          <cell r="AC99">
            <v>0</v>
          </cell>
          <cell r="AD99">
            <v>13980.668673821629</v>
          </cell>
          <cell r="AF99">
            <v>106629.06367382163</v>
          </cell>
          <cell r="AH99">
            <v>33</v>
          </cell>
          <cell r="AI99">
            <v>1686</v>
          </cell>
          <cell r="AJ99">
            <v>15623</v>
          </cell>
          <cell r="AK99">
            <v>604</v>
          </cell>
          <cell r="AL99">
            <v>-2890</v>
          </cell>
          <cell r="AM99">
            <v>15056</v>
          </cell>
          <cell r="AN99">
            <v>15933</v>
          </cell>
          <cell r="AO99">
            <v>2324</v>
          </cell>
          <cell r="AT99">
            <v>-3201</v>
          </cell>
          <cell r="AU99">
            <v>15056</v>
          </cell>
          <cell r="AV99" t="str">
            <v>AR 31/03/05</v>
          </cell>
          <cell r="AW99" t="str">
            <v>Updated 21-12-04</v>
          </cell>
          <cell r="AX99">
            <v>0.378</v>
          </cell>
          <cell r="BA99">
            <v>0.12729364079531139</v>
          </cell>
          <cell r="BB99" t="str">
            <v>ZA</v>
          </cell>
        </row>
        <row r="100">
          <cell r="A100">
            <v>94</v>
          </cell>
          <cell r="B100" t="str">
            <v>Q-Tel</v>
          </cell>
          <cell r="C100">
            <v>94</v>
          </cell>
          <cell r="D100" t="str">
            <v>MEA Incumbents</v>
          </cell>
          <cell r="E100">
            <v>38352</v>
          </cell>
          <cell r="F100" t="str">
            <v>QAR m</v>
          </cell>
          <cell r="G100">
            <v>4.5689500000000001</v>
          </cell>
          <cell r="I100">
            <v>300</v>
          </cell>
          <cell r="J100">
            <v>65.660600356755921</v>
          </cell>
          <cell r="K100">
            <v>360</v>
          </cell>
          <cell r="L100">
            <v>0.83333333333333337</v>
          </cell>
          <cell r="N100">
            <v>100000</v>
          </cell>
          <cell r="U100">
            <v>100000</v>
          </cell>
          <cell r="W100">
            <v>30000</v>
          </cell>
          <cell r="X100">
            <v>6566.0600356755931</v>
          </cell>
          <cell r="Z100">
            <v>-904.65700000000004</v>
          </cell>
          <cell r="AA100">
            <v>0</v>
          </cell>
          <cell r="AB100">
            <v>0</v>
          </cell>
          <cell r="AC100">
            <v>0</v>
          </cell>
          <cell r="AD100">
            <v>489.49775263647501</v>
          </cell>
          <cell r="AF100">
            <v>29584.840752636475</v>
          </cell>
          <cell r="AJ100">
            <v>2117.913</v>
          </cell>
          <cell r="AK100">
            <v>1605.78</v>
          </cell>
          <cell r="AL100">
            <v>-577.30799999999999</v>
          </cell>
          <cell r="AM100">
            <v>3146.3850000000002</v>
          </cell>
          <cell r="AN100">
            <v>3986.0039999999999</v>
          </cell>
          <cell r="AO100">
            <v>65.037999999999997</v>
          </cell>
          <cell r="AT100">
            <v>-904.65700000000004</v>
          </cell>
          <cell r="AU100">
            <v>3146.3849999999998</v>
          </cell>
          <cell r="AV100" t="str">
            <v>Q2 2005</v>
          </cell>
          <cell r="AW100" t="str">
            <v>Updated 13-12-04</v>
          </cell>
          <cell r="AX100">
            <v>0</v>
          </cell>
          <cell r="BA100">
            <v>1.6054634832223413E-2</v>
          </cell>
          <cell r="BB100" t="str">
            <v>QAT</v>
          </cell>
        </row>
        <row r="101">
          <cell r="A101">
            <v>95</v>
          </cell>
          <cell r="B101" t="str">
            <v>Saudi Telecom</v>
          </cell>
          <cell r="C101">
            <v>95</v>
          </cell>
          <cell r="D101" t="str">
            <v>MEA Incumbents</v>
          </cell>
          <cell r="E101">
            <v>38352</v>
          </cell>
          <cell r="F101" t="str">
            <v>SAR m</v>
          </cell>
          <cell r="G101">
            <v>4.7082529424999997</v>
          </cell>
          <cell r="I101">
            <v>915.75</v>
          </cell>
          <cell r="J101">
            <v>194.49889612637352</v>
          </cell>
          <cell r="K101">
            <v>1098.8999999999999</v>
          </cell>
          <cell r="L101">
            <v>0.83333333333333348</v>
          </cell>
          <cell r="N101">
            <v>300000</v>
          </cell>
          <cell r="U101">
            <v>300000</v>
          </cell>
          <cell r="W101">
            <v>274725</v>
          </cell>
          <cell r="X101">
            <v>58349.668837912061</v>
          </cell>
          <cell r="Z101">
            <v>-4766.2539999999999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269958.74599999998</v>
          </cell>
          <cell r="AJ101">
            <v>31256.646999999997</v>
          </cell>
          <cell r="AK101">
            <v>1502.4859999999999</v>
          </cell>
          <cell r="AL101">
            <v>-4902.7209999999995</v>
          </cell>
          <cell r="AM101">
            <v>27856.411999999997</v>
          </cell>
          <cell r="AN101">
            <v>32622.666000000001</v>
          </cell>
          <cell r="AO101">
            <v>0</v>
          </cell>
          <cell r="AT101">
            <v>-4766.2539999999999</v>
          </cell>
          <cell r="AU101">
            <v>27856.412</v>
          </cell>
          <cell r="AV101" t="str">
            <v>2Q 30/06/2005 Zawya</v>
          </cell>
          <cell r="AW101" t="str">
            <v>Updated 21-12-04</v>
          </cell>
          <cell r="AX101">
            <v>0.04</v>
          </cell>
          <cell r="BA101">
            <v>0</v>
          </cell>
          <cell r="BB101" t="str">
            <v>SA</v>
          </cell>
        </row>
        <row r="102">
          <cell r="A102">
            <v>96</v>
          </cell>
          <cell r="B102" t="str">
            <v>Telkom SA</v>
          </cell>
          <cell r="C102">
            <v>96</v>
          </cell>
          <cell r="D102" t="str">
            <v>MEA Incumbents</v>
          </cell>
          <cell r="E102">
            <v>38077</v>
          </cell>
          <cell r="F102" t="str">
            <v>ZAR m</v>
          </cell>
          <cell r="G102">
            <v>8.7563999999999993</v>
          </cell>
          <cell r="I102">
            <v>132</v>
          </cell>
          <cell r="J102">
            <v>15.074688228038921</v>
          </cell>
          <cell r="K102">
            <v>158.4</v>
          </cell>
          <cell r="L102">
            <v>0.83333333333333326</v>
          </cell>
          <cell r="N102">
            <v>544945</v>
          </cell>
          <cell r="U102">
            <v>544945</v>
          </cell>
          <cell r="W102">
            <v>71932.740000000005</v>
          </cell>
          <cell r="X102">
            <v>8214.8759764286697</v>
          </cell>
          <cell r="Z102">
            <v>12701</v>
          </cell>
          <cell r="AA102">
            <v>0</v>
          </cell>
          <cell r="AB102">
            <v>0</v>
          </cell>
          <cell r="AC102">
            <v>0</v>
          </cell>
          <cell r="AD102">
            <v>652.21452534227956</v>
          </cell>
          <cell r="AF102">
            <v>85285.954525342284</v>
          </cell>
          <cell r="AH102">
            <v>580</v>
          </cell>
          <cell r="AJ102">
            <v>39024</v>
          </cell>
          <cell r="AK102">
            <v>2319</v>
          </cell>
          <cell r="AL102">
            <v>-2868</v>
          </cell>
          <cell r="AM102">
            <v>39055</v>
          </cell>
          <cell r="AN102">
            <v>22058</v>
          </cell>
          <cell r="AO102">
            <v>200</v>
          </cell>
          <cell r="AQ102">
            <v>4096</v>
          </cell>
          <cell r="AT102">
            <v>12701</v>
          </cell>
          <cell r="AU102">
            <v>39055</v>
          </cell>
          <cell r="AV102" t="str">
            <v>AR 31/03/04</v>
          </cell>
          <cell r="AW102" t="str">
            <v>Updated 21-12-04</v>
          </cell>
          <cell r="AX102">
            <v>0.378</v>
          </cell>
          <cell r="BA102">
            <v>8.9855332914008448E-3</v>
          </cell>
          <cell r="BB102" t="str">
            <v>ZAF</v>
          </cell>
        </row>
        <row r="103">
          <cell r="A103">
            <v>97</v>
          </cell>
          <cell r="B103" t="str">
            <v>Pakistan Telecom</v>
          </cell>
          <cell r="C103">
            <v>97</v>
          </cell>
          <cell r="D103" t="str">
            <v>MEA Incumbents</v>
          </cell>
          <cell r="E103">
            <v>38168</v>
          </cell>
          <cell r="F103" t="str">
            <v>PKR m</v>
          </cell>
          <cell r="G103">
            <v>75.659899999999993</v>
          </cell>
          <cell r="I103">
            <v>65.95</v>
          </cell>
          <cell r="J103">
            <v>0.87166385363977494</v>
          </cell>
          <cell r="K103">
            <v>79.14</v>
          </cell>
          <cell r="L103">
            <v>0.83333333333333337</v>
          </cell>
          <cell r="N103">
            <v>5100000</v>
          </cell>
          <cell r="U103">
            <v>5100000</v>
          </cell>
          <cell r="W103">
            <v>336345</v>
          </cell>
          <cell r="X103">
            <v>4445.4856535628523</v>
          </cell>
          <cell r="Z103">
            <v>-958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326763</v>
          </cell>
          <cell r="AH103">
            <v>5537</v>
          </cell>
          <cell r="AJ103">
            <v>91880</v>
          </cell>
          <cell r="AL103">
            <v>-13404</v>
          </cell>
          <cell r="AM103">
            <v>84013</v>
          </cell>
          <cell r="AN103">
            <v>78265</v>
          </cell>
          <cell r="AQ103">
            <v>15330</v>
          </cell>
          <cell r="AT103">
            <v>-9582</v>
          </cell>
          <cell r="AU103">
            <v>84013</v>
          </cell>
          <cell r="AV103" t="str">
            <v>internal BNPP 2004</v>
          </cell>
          <cell r="AW103" t="str">
            <v>Updated 13-12-04</v>
          </cell>
          <cell r="AX103">
            <v>0.35</v>
          </cell>
          <cell r="BA103">
            <v>0</v>
          </cell>
          <cell r="BB103" t="str">
            <v>PAK</v>
          </cell>
        </row>
        <row r="104">
          <cell r="A104">
            <v>98</v>
          </cell>
          <cell r="B104" t="str">
            <v>Maroc Telecom</v>
          </cell>
          <cell r="C104">
            <v>98</v>
          </cell>
          <cell r="D104" t="str">
            <v>MEA Incumbents</v>
          </cell>
          <cell r="E104">
            <v>38352</v>
          </cell>
          <cell r="F104" t="str">
            <v>EUR m</v>
          </cell>
          <cell r="G104">
            <v>1</v>
          </cell>
          <cell r="I104">
            <v>10.561594202898551</v>
          </cell>
          <cell r="J104">
            <v>10.561594202898551</v>
          </cell>
          <cell r="K104">
            <v>12.67391304347826</v>
          </cell>
          <cell r="L104">
            <v>0.83333333333333337</v>
          </cell>
          <cell r="N104">
            <v>879095</v>
          </cell>
          <cell r="U104">
            <v>879095</v>
          </cell>
          <cell r="W104">
            <v>9284.6446557971012</v>
          </cell>
          <cell r="X104">
            <v>9284.6446557971012</v>
          </cell>
          <cell r="Z104">
            <v>-360.7</v>
          </cell>
          <cell r="AA104">
            <v>0</v>
          </cell>
          <cell r="AB104">
            <v>0</v>
          </cell>
          <cell r="AC104">
            <v>-52</v>
          </cell>
          <cell r="AD104">
            <v>0</v>
          </cell>
          <cell r="AF104">
            <v>8871.9446557971005</v>
          </cell>
          <cell r="AH104">
            <v>13</v>
          </cell>
          <cell r="AI104">
            <v>61</v>
          </cell>
          <cell r="AJ104">
            <v>1098</v>
          </cell>
          <cell r="AL104">
            <v>-90</v>
          </cell>
          <cell r="AM104">
            <v>1082</v>
          </cell>
          <cell r="AN104">
            <v>1620</v>
          </cell>
          <cell r="AO104">
            <v>0</v>
          </cell>
          <cell r="AQ104">
            <v>42</v>
          </cell>
          <cell r="AS104">
            <v>-52</v>
          </cell>
          <cell r="AT104">
            <v>-360.7</v>
          </cell>
          <cell r="AU104">
            <v>1249.3</v>
          </cell>
          <cell r="AV104" t="str">
            <v>BNPP model as of 30-06-05</v>
          </cell>
          <cell r="AW104" t="str">
            <v>Updated 01-03-05</v>
          </cell>
          <cell r="AX104">
            <v>0.35</v>
          </cell>
          <cell r="BA104">
            <v>0</v>
          </cell>
          <cell r="BB104" t="str">
            <v>MOR</v>
          </cell>
        </row>
        <row r="105">
          <cell r="A105">
            <v>99</v>
          </cell>
          <cell r="B105" t="str">
            <v>Firm99</v>
          </cell>
          <cell r="C105">
            <v>99</v>
          </cell>
          <cell r="G105">
            <v>0</v>
          </cell>
          <cell r="I105">
            <v>0</v>
          </cell>
          <cell r="J105" t="str">
            <v>na</v>
          </cell>
          <cell r="K105" t="e">
            <v>#VALUE!</v>
          </cell>
          <cell r="L105" t="str">
            <v>na</v>
          </cell>
          <cell r="N105">
            <v>0</v>
          </cell>
          <cell r="U105" t="str">
            <v>na</v>
          </cell>
          <cell r="W105" t="str">
            <v>na</v>
          </cell>
          <cell r="X105" t="str">
            <v>na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 t="str">
            <v>na</v>
          </cell>
          <cell r="AM105">
            <v>0</v>
          </cell>
          <cell r="AU105">
            <v>0</v>
          </cell>
          <cell r="BA105" t="str">
            <v>na</v>
          </cell>
        </row>
        <row r="106">
          <cell r="A106">
            <v>100</v>
          </cell>
          <cell r="B106" t="str">
            <v>Firm100</v>
          </cell>
          <cell r="C106">
            <v>100</v>
          </cell>
          <cell r="G106">
            <v>0</v>
          </cell>
          <cell r="I106">
            <v>0</v>
          </cell>
          <cell r="J106" t="str">
            <v>na</v>
          </cell>
          <cell r="K106" t="e">
            <v>#VALUE!</v>
          </cell>
          <cell r="L106" t="str">
            <v>na</v>
          </cell>
          <cell r="N106">
            <v>0</v>
          </cell>
          <cell r="U106" t="str">
            <v>na</v>
          </cell>
          <cell r="W106" t="str">
            <v>na</v>
          </cell>
          <cell r="X106" t="str">
            <v>na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na</v>
          </cell>
          <cell r="AM106">
            <v>0</v>
          </cell>
          <cell r="AU106">
            <v>0</v>
          </cell>
          <cell r="BA106" t="str">
            <v>na</v>
          </cell>
        </row>
        <row r="107">
          <cell r="A107">
            <v>101</v>
          </cell>
          <cell r="B107" t="str">
            <v>Firm101</v>
          </cell>
          <cell r="C107">
            <v>101</v>
          </cell>
          <cell r="G107">
            <v>0</v>
          </cell>
          <cell r="I107">
            <v>0</v>
          </cell>
          <cell r="J107" t="str">
            <v>na</v>
          </cell>
          <cell r="K107" t="e">
            <v>#VALUE!</v>
          </cell>
          <cell r="L107" t="str">
            <v>na</v>
          </cell>
          <cell r="N107">
            <v>0</v>
          </cell>
          <cell r="U107" t="str">
            <v>na</v>
          </cell>
          <cell r="W107" t="str">
            <v>na</v>
          </cell>
          <cell r="X107" t="str">
            <v>na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 t="str">
            <v>na</v>
          </cell>
          <cell r="AM107">
            <v>0</v>
          </cell>
          <cell r="AU107">
            <v>0</v>
          </cell>
          <cell r="BA107" t="str">
            <v>na</v>
          </cell>
        </row>
        <row r="108">
          <cell r="A108">
            <v>102</v>
          </cell>
          <cell r="B108" t="str">
            <v>Firm102</v>
          </cell>
          <cell r="C108">
            <v>102</v>
          </cell>
          <cell r="G108">
            <v>0</v>
          </cell>
          <cell r="I108">
            <v>0</v>
          </cell>
          <cell r="J108" t="str">
            <v>na</v>
          </cell>
          <cell r="K108" t="e">
            <v>#VALUE!</v>
          </cell>
          <cell r="L108" t="str">
            <v>na</v>
          </cell>
          <cell r="N108">
            <v>0</v>
          </cell>
          <cell r="U108" t="str">
            <v>na</v>
          </cell>
          <cell r="W108" t="str">
            <v>na</v>
          </cell>
          <cell r="X108" t="str">
            <v>na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na</v>
          </cell>
          <cell r="AM108">
            <v>0</v>
          </cell>
          <cell r="AU108">
            <v>0</v>
          </cell>
          <cell r="BA108" t="str">
            <v>na</v>
          </cell>
        </row>
        <row r="109">
          <cell r="A109">
            <v>103</v>
          </cell>
          <cell r="B109" t="str">
            <v>Firm103</v>
          </cell>
          <cell r="C109">
            <v>103</v>
          </cell>
          <cell r="G109">
            <v>0</v>
          </cell>
          <cell r="I109">
            <v>0</v>
          </cell>
          <cell r="J109" t="str">
            <v>na</v>
          </cell>
          <cell r="K109" t="e">
            <v>#VALUE!</v>
          </cell>
          <cell r="L109" t="str">
            <v>na</v>
          </cell>
          <cell r="N109">
            <v>0</v>
          </cell>
          <cell r="U109" t="str">
            <v>na</v>
          </cell>
          <cell r="W109" t="str">
            <v>na</v>
          </cell>
          <cell r="X109" t="str">
            <v>n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 t="str">
            <v>na</v>
          </cell>
          <cell r="AM109">
            <v>0</v>
          </cell>
          <cell r="AU109">
            <v>0</v>
          </cell>
          <cell r="BA109" t="str">
            <v>na</v>
          </cell>
        </row>
        <row r="110">
          <cell r="A110">
            <v>104</v>
          </cell>
          <cell r="B110" t="str">
            <v>Firm104</v>
          </cell>
          <cell r="C110">
            <v>104</v>
          </cell>
          <cell r="G110">
            <v>0</v>
          </cell>
          <cell r="I110">
            <v>0</v>
          </cell>
          <cell r="J110" t="str">
            <v>na</v>
          </cell>
          <cell r="K110" t="e">
            <v>#VALUE!</v>
          </cell>
          <cell r="L110" t="str">
            <v>na</v>
          </cell>
          <cell r="N110">
            <v>0</v>
          </cell>
          <cell r="U110" t="str">
            <v>na</v>
          </cell>
          <cell r="W110" t="str">
            <v>na</v>
          </cell>
          <cell r="X110" t="str">
            <v>n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na</v>
          </cell>
          <cell r="AM110">
            <v>0</v>
          </cell>
          <cell r="AU110">
            <v>0</v>
          </cell>
          <cell r="BA110" t="str">
            <v>na</v>
          </cell>
        </row>
        <row r="111">
          <cell r="A111">
            <v>105</v>
          </cell>
          <cell r="B111" t="str">
            <v>Target MEA MOBILE</v>
          </cell>
          <cell r="C111">
            <v>105</v>
          </cell>
          <cell r="G111">
            <v>0</v>
          </cell>
          <cell r="I111">
            <v>0</v>
          </cell>
          <cell r="J111" t="str">
            <v>na</v>
          </cell>
          <cell r="K111" t="e">
            <v>#VALUE!</v>
          </cell>
          <cell r="L111" t="str">
            <v>na</v>
          </cell>
          <cell r="N111">
            <v>0</v>
          </cell>
          <cell r="U111" t="str">
            <v>na</v>
          </cell>
          <cell r="W111" t="str">
            <v>na</v>
          </cell>
          <cell r="X111" t="str">
            <v>na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 t="str">
            <v>na</v>
          </cell>
          <cell r="AM111">
            <v>0</v>
          </cell>
          <cell r="AU111">
            <v>0</v>
          </cell>
          <cell r="AV111" t="str">
            <v xml:space="preserve"> </v>
          </cell>
          <cell r="BA111" t="str">
            <v>na</v>
          </cell>
        </row>
        <row r="112">
          <cell r="A112">
            <v>106</v>
          </cell>
          <cell r="B112" t="str">
            <v>Mobinil</v>
          </cell>
          <cell r="C112">
            <v>106</v>
          </cell>
          <cell r="D112" t="str">
            <v>MEA Mobile</v>
          </cell>
          <cell r="E112">
            <v>36891</v>
          </cell>
          <cell r="F112" t="str">
            <v>EGP m</v>
          </cell>
          <cell r="G112">
            <v>7.2317999999999998</v>
          </cell>
          <cell r="I112">
            <v>133.69</v>
          </cell>
          <cell r="J112">
            <v>18.486407256837854</v>
          </cell>
          <cell r="K112">
            <v>160.428</v>
          </cell>
          <cell r="L112">
            <v>0.83333333333333337</v>
          </cell>
          <cell r="N112">
            <v>100000</v>
          </cell>
          <cell r="U112">
            <v>100000</v>
          </cell>
          <cell r="W112">
            <v>13369</v>
          </cell>
          <cell r="X112">
            <v>1848.6407256837856</v>
          </cell>
          <cell r="Z112">
            <v>2254.559000000000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15623.559000000001</v>
          </cell>
          <cell r="AI112">
            <v>1538.8</v>
          </cell>
          <cell r="AJ112">
            <v>3444.0609999999997</v>
          </cell>
          <cell r="AK112">
            <v>0.9</v>
          </cell>
          <cell r="AL112">
            <v>-927.2800000000002</v>
          </cell>
          <cell r="AM112">
            <v>4056.4809999999993</v>
          </cell>
          <cell r="AN112">
            <v>1801.923</v>
          </cell>
          <cell r="AT112">
            <v>2254.5590000000002</v>
          </cell>
          <cell r="AU112">
            <v>4056.482</v>
          </cell>
          <cell r="AV112" t="str">
            <v>Q2 2005</v>
          </cell>
          <cell r="AW112" t="str">
            <v>Updated 02-03-05</v>
          </cell>
          <cell r="AX112">
            <v>0.4</v>
          </cell>
          <cell r="BA112">
            <v>0</v>
          </cell>
          <cell r="BB112" t="str">
            <v>EGP</v>
          </cell>
        </row>
        <row r="113">
          <cell r="A113">
            <v>107</v>
          </cell>
          <cell r="B113" t="str">
            <v>MTC</v>
          </cell>
          <cell r="C113">
            <v>107</v>
          </cell>
          <cell r="D113" t="str">
            <v>MEA Mobile</v>
          </cell>
          <cell r="E113">
            <v>38352</v>
          </cell>
          <cell r="F113" t="str">
            <v>KWD m</v>
          </cell>
          <cell r="G113">
            <v>0.36310998750000001</v>
          </cell>
          <cell r="I113">
            <v>4.5999999999999996</v>
          </cell>
          <cell r="J113">
            <v>12.668337854518528</v>
          </cell>
          <cell r="K113">
            <v>5.52</v>
          </cell>
          <cell r="L113">
            <v>0.83333333333333337</v>
          </cell>
          <cell r="N113">
            <v>554221</v>
          </cell>
          <cell r="U113">
            <v>554221</v>
          </cell>
          <cell r="W113">
            <v>2549.4165999999996</v>
          </cell>
          <cell r="X113">
            <v>7021.0588740691128</v>
          </cell>
          <cell r="Z113">
            <v>917.37</v>
          </cell>
          <cell r="AA113">
            <v>0</v>
          </cell>
          <cell r="AB113">
            <v>0</v>
          </cell>
          <cell r="AC113">
            <v>0</v>
          </cell>
          <cell r="AD113">
            <v>229.22107694483253</v>
          </cell>
          <cell r="AF113">
            <v>3696.0076769448319</v>
          </cell>
          <cell r="AI113">
            <v>804.00099999999998</v>
          </cell>
          <cell r="AJ113">
            <v>492.96100000000001</v>
          </cell>
          <cell r="AK113">
            <v>169.81100000000001</v>
          </cell>
          <cell r="AL113">
            <v>-98.521999999999991</v>
          </cell>
          <cell r="AM113">
            <v>1368.251</v>
          </cell>
          <cell r="AN113">
            <v>413.68599999999998</v>
          </cell>
          <cell r="AO113">
            <v>37.195</v>
          </cell>
          <cell r="AT113">
            <v>917.37</v>
          </cell>
          <cell r="AU113">
            <v>1368.251</v>
          </cell>
          <cell r="AV113" t="str">
            <v>Q2 2005</v>
          </cell>
          <cell r="AW113" t="str">
            <v>Updated 02-03-05</v>
          </cell>
          <cell r="AX113">
            <v>0</v>
          </cell>
          <cell r="BA113">
            <v>8.2494050536616098E-2</v>
          </cell>
          <cell r="BB113" t="str">
            <v>KW</v>
          </cell>
        </row>
        <row r="114">
          <cell r="A114">
            <v>108</v>
          </cell>
          <cell r="B114" t="str">
            <v>Orascom</v>
          </cell>
          <cell r="C114">
            <v>108</v>
          </cell>
          <cell r="D114" t="str">
            <v>MEA Mobile</v>
          </cell>
          <cell r="E114">
            <v>38352</v>
          </cell>
          <cell r="F114" t="str">
            <v>EGP m</v>
          </cell>
          <cell r="G114">
            <v>7.2317999999999998</v>
          </cell>
          <cell r="I114">
            <v>252.42</v>
          </cell>
          <cell r="J114">
            <v>34.904173234879281</v>
          </cell>
          <cell r="K114">
            <v>302.904</v>
          </cell>
          <cell r="L114">
            <v>0.83333333333333326</v>
          </cell>
          <cell r="N114">
            <v>220000</v>
          </cell>
          <cell r="U114">
            <v>220000</v>
          </cell>
          <cell r="W114">
            <v>55532.4</v>
          </cell>
          <cell r="X114">
            <v>7678.9181116734426</v>
          </cell>
          <cell r="Z114">
            <v>9896.2915169999997</v>
          </cell>
          <cell r="AA114">
            <v>0</v>
          </cell>
          <cell r="AB114">
            <v>0</v>
          </cell>
          <cell r="AC114">
            <v>-35.279373999999997</v>
          </cell>
          <cell r="AD114">
            <v>8629.8902227971175</v>
          </cell>
          <cell r="AF114">
            <v>74023.302365797121</v>
          </cell>
          <cell r="AH114">
            <v>1651.69496</v>
          </cell>
          <cell r="AI114">
            <v>5820.9383760000001</v>
          </cell>
          <cell r="AJ114">
            <v>13561.393431</v>
          </cell>
          <cell r="AK114">
            <v>716.86940500000003</v>
          </cell>
          <cell r="AL114">
            <v>-3849.1086040000005</v>
          </cell>
          <cell r="AM114">
            <v>17901.787568</v>
          </cell>
          <cell r="AN114">
            <v>6959.2833369999998</v>
          </cell>
          <cell r="AO114">
            <v>1081.492088</v>
          </cell>
          <cell r="AS114">
            <v>-35.279373999999997</v>
          </cell>
          <cell r="AT114">
            <v>9896.2915169999997</v>
          </cell>
          <cell r="AU114">
            <v>17901.787568</v>
          </cell>
          <cell r="AV114" t="str">
            <v>Q2 2005</v>
          </cell>
          <cell r="AW114" t="str">
            <v>Updated 02-03-05</v>
          </cell>
          <cell r="AX114">
            <v>0.4</v>
          </cell>
          <cell r="BA114">
            <v>0.13450096922710661</v>
          </cell>
          <cell r="BB114" t="str">
            <v>EGP</v>
          </cell>
        </row>
        <row r="115">
          <cell r="A115">
            <v>109</v>
          </cell>
          <cell r="B115" t="str">
            <v>Sonatel</v>
          </cell>
          <cell r="C115">
            <v>109</v>
          </cell>
          <cell r="E115">
            <v>38352</v>
          </cell>
          <cell r="F115" t="str">
            <v>CFA m</v>
          </cell>
          <cell r="G115">
            <v>655.97764043500001</v>
          </cell>
          <cell r="I115">
            <v>0</v>
          </cell>
          <cell r="J115">
            <v>0</v>
          </cell>
          <cell r="K115">
            <v>0</v>
          </cell>
          <cell r="L115" t="str">
            <v>na</v>
          </cell>
          <cell r="N115">
            <v>10000</v>
          </cell>
          <cell r="U115" t="str">
            <v>na</v>
          </cell>
          <cell r="W115">
            <v>0</v>
          </cell>
          <cell r="X115">
            <v>0</v>
          </cell>
          <cell r="Z115">
            <v>3341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33413</v>
          </cell>
          <cell r="AH115">
            <v>5348</v>
          </cell>
          <cell r="AJ115">
            <v>163903</v>
          </cell>
          <cell r="AK115">
            <v>37574</v>
          </cell>
          <cell r="AL115">
            <v>47908</v>
          </cell>
          <cell r="AM115">
            <v>254733</v>
          </cell>
          <cell r="AN115">
            <v>213357</v>
          </cell>
          <cell r="AQ115">
            <v>7963</v>
          </cell>
          <cell r="AT115">
            <v>33413</v>
          </cell>
          <cell r="AU115">
            <v>254733</v>
          </cell>
          <cell r="AX115">
            <v>0.35</v>
          </cell>
          <cell r="BA115">
            <v>0</v>
          </cell>
          <cell r="BB115" t="str">
            <v>SEN</v>
          </cell>
        </row>
        <row r="116">
          <cell r="A116">
            <v>110</v>
          </cell>
          <cell r="B116" t="str">
            <v>Wataniya</v>
          </cell>
          <cell r="C116">
            <v>110</v>
          </cell>
          <cell r="D116" t="str">
            <v>MEA Mobile</v>
          </cell>
          <cell r="E116">
            <v>38352</v>
          </cell>
          <cell r="F116" t="str">
            <v>KWD m</v>
          </cell>
          <cell r="G116">
            <v>0.36310998750000001</v>
          </cell>
          <cell r="I116">
            <v>1.94</v>
          </cell>
          <cell r="J116">
            <v>5.3427337908186843</v>
          </cell>
          <cell r="K116">
            <v>2.3279999999999998</v>
          </cell>
          <cell r="L116">
            <v>0.83333333333333337</v>
          </cell>
          <cell r="N116">
            <v>356400</v>
          </cell>
          <cell r="U116">
            <v>356400</v>
          </cell>
          <cell r="W116">
            <v>691.41600000000005</v>
          </cell>
          <cell r="X116">
            <v>1904.150323047779</v>
          </cell>
          <cell r="Z116">
            <v>175.52400000000003</v>
          </cell>
          <cell r="AA116">
            <v>0</v>
          </cell>
          <cell r="AB116">
            <v>0</v>
          </cell>
          <cell r="AC116">
            <v>0</v>
          </cell>
          <cell r="AD116">
            <v>228.81365464929769</v>
          </cell>
          <cell r="AF116">
            <v>1095.7536546492977</v>
          </cell>
          <cell r="AJ116">
            <v>516.49199999999996</v>
          </cell>
          <cell r="AK116">
            <v>17.452999999999999</v>
          </cell>
          <cell r="AL116">
            <v>-92.064999999999998</v>
          </cell>
          <cell r="AM116">
            <v>441.87999999999994</v>
          </cell>
          <cell r="AN116">
            <v>200.12700000000001</v>
          </cell>
          <cell r="AO116">
            <v>66.228999999999999</v>
          </cell>
          <cell r="AT116">
            <v>175.52400000000003</v>
          </cell>
          <cell r="AU116">
            <v>441.88</v>
          </cell>
          <cell r="AV116" t="str">
            <v>Q2 31/03/05 Zawya</v>
          </cell>
          <cell r="AW116" t="str">
            <v>Updated 02-03-05</v>
          </cell>
          <cell r="AX116">
            <v>0</v>
          </cell>
          <cell r="BA116">
            <v>0.24864842541560919</v>
          </cell>
          <cell r="BB116" t="str">
            <v>KW</v>
          </cell>
        </row>
        <row r="117">
          <cell r="A117">
            <v>111</v>
          </cell>
          <cell r="B117" t="str">
            <v>Vodafone Egypt</v>
          </cell>
          <cell r="C117">
            <v>111</v>
          </cell>
          <cell r="D117" t="str">
            <v>MEA Mobile</v>
          </cell>
          <cell r="E117">
            <v>38352</v>
          </cell>
          <cell r="F117" t="str">
            <v>EGP m</v>
          </cell>
          <cell r="G117">
            <v>7.2317999999999998</v>
          </cell>
          <cell r="I117">
            <v>81.75</v>
          </cell>
          <cell r="J117">
            <v>11.30423960839625</v>
          </cell>
          <cell r="K117">
            <v>98.1</v>
          </cell>
          <cell r="L117">
            <v>0.83333333333333337</v>
          </cell>
          <cell r="N117">
            <v>240000</v>
          </cell>
          <cell r="U117">
            <v>240000</v>
          </cell>
          <cell r="W117">
            <v>19620</v>
          </cell>
          <cell r="X117">
            <v>2713.0175060151</v>
          </cell>
          <cell r="Z117">
            <v>1593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21213</v>
          </cell>
          <cell r="AI117">
            <v>1953</v>
          </cell>
          <cell r="AJ117">
            <v>3133</v>
          </cell>
          <cell r="AL117">
            <v>-853</v>
          </cell>
          <cell r="AM117">
            <v>4233</v>
          </cell>
          <cell r="AN117">
            <v>2640</v>
          </cell>
          <cell r="AT117">
            <v>1593</v>
          </cell>
          <cell r="AU117">
            <v>4233</v>
          </cell>
          <cell r="AV117">
            <v>38533</v>
          </cell>
          <cell r="AW117" t="str">
            <v>Updated 02-03-05</v>
          </cell>
          <cell r="AX117">
            <v>0.4</v>
          </cell>
          <cell r="BA117">
            <v>0</v>
          </cell>
          <cell r="BB117" t="str">
            <v>EGP</v>
          </cell>
        </row>
        <row r="118">
          <cell r="A118">
            <v>112</v>
          </cell>
          <cell r="B118" t="str">
            <v>Firm112</v>
          </cell>
          <cell r="C118">
            <v>112</v>
          </cell>
          <cell r="G118">
            <v>0</v>
          </cell>
          <cell r="I118">
            <v>0</v>
          </cell>
          <cell r="J118" t="str">
            <v>na</v>
          </cell>
          <cell r="K118" t="e">
            <v>#VALUE!</v>
          </cell>
          <cell r="L118" t="str">
            <v>na</v>
          </cell>
          <cell r="N118">
            <v>0</v>
          </cell>
          <cell r="U118" t="str">
            <v>na</v>
          </cell>
          <cell r="W118" t="str">
            <v>na</v>
          </cell>
          <cell r="X118" t="str">
            <v>na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 t="str">
            <v>na</v>
          </cell>
          <cell r="AM118">
            <v>0</v>
          </cell>
          <cell r="AU118">
            <v>0</v>
          </cell>
          <cell r="BA118" t="str">
            <v>na</v>
          </cell>
        </row>
        <row r="119">
          <cell r="A119">
            <v>113</v>
          </cell>
          <cell r="B119" t="str">
            <v>Firm113</v>
          </cell>
          <cell r="C119">
            <v>113</v>
          </cell>
          <cell r="G119">
            <v>0</v>
          </cell>
          <cell r="I119">
            <v>0</v>
          </cell>
          <cell r="J119" t="str">
            <v>na</v>
          </cell>
          <cell r="K119" t="e">
            <v>#VALUE!</v>
          </cell>
          <cell r="L119" t="str">
            <v>na</v>
          </cell>
          <cell r="N119">
            <v>0</v>
          </cell>
          <cell r="U119" t="str">
            <v>na</v>
          </cell>
          <cell r="W119" t="str">
            <v>na</v>
          </cell>
          <cell r="X119" t="str">
            <v>na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 t="str">
            <v>na</v>
          </cell>
          <cell r="AM119">
            <v>0</v>
          </cell>
          <cell r="AU119">
            <v>0</v>
          </cell>
          <cell r="BA119" t="str">
            <v>na</v>
          </cell>
        </row>
        <row r="120">
          <cell r="A120">
            <v>114</v>
          </cell>
          <cell r="B120" t="str">
            <v>Firm114</v>
          </cell>
          <cell r="C120">
            <v>114</v>
          </cell>
          <cell r="G120">
            <v>0</v>
          </cell>
          <cell r="I120">
            <v>0</v>
          </cell>
          <cell r="J120" t="str">
            <v>na</v>
          </cell>
          <cell r="K120" t="e">
            <v>#VALUE!</v>
          </cell>
          <cell r="L120" t="str">
            <v>na</v>
          </cell>
          <cell r="N120">
            <v>0</v>
          </cell>
          <cell r="U120" t="str">
            <v>na</v>
          </cell>
          <cell r="W120" t="str">
            <v>na</v>
          </cell>
          <cell r="X120" t="str">
            <v>na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 t="str">
            <v>na</v>
          </cell>
          <cell r="AM120">
            <v>0</v>
          </cell>
          <cell r="AU120">
            <v>0</v>
          </cell>
          <cell r="BA120" t="str">
            <v>na</v>
          </cell>
        </row>
        <row r="121">
          <cell r="A121">
            <v>115</v>
          </cell>
          <cell r="B121" t="str">
            <v>Firm115</v>
          </cell>
          <cell r="C121">
            <v>115</v>
          </cell>
          <cell r="G121">
            <v>0</v>
          </cell>
          <cell r="I121">
            <v>0</v>
          </cell>
          <cell r="J121" t="str">
            <v>na</v>
          </cell>
          <cell r="K121" t="e">
            <v>#VALUE!</v>
          </cell>
          <cell r="L121" t="str">
            <v>na</v>
          </cell>
          <cell r="N121">
            <v>0</v>
          </cell>
          <cell r="U121" t="str">
            <v>na</v>
          </cell>
          <cell r="W121" t="str">
            <v>na</v>
          </cell>
          <cell r="X121" t="str">
            <v>na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 t="str">
            <v>na</v>
          </cell>
          <cell r="AM121">
            <v>0</v>
          </cell>
          <cell r="AU121">
            <v>0</v>
          </cell>
          <cell r="BA121" t="str">
            <v>na</v>
          </cell>
        </row>
        <row r="122">
          <cell r="A122">
            <v>116</v>
          </cell>
          <cell r="B122" t="str">
            <v>Firm116</v>
          </cell>
          <cell r="C122">
            <v>116</v>
          </cell>
          <cell r="G122">
            <v>0</v>
          </cell>
          <cell r="I122">
            <v>0</v>
          </cell>
          <cell r="J122" t="str">
            <v>na</v>
          </cell>
          <cell r="K122" t="e">
            <v>#VALUE!</v>
          </cell>
          <cell r="L122" t="str">
            <v>na</v>
          </cell>
          <cell r="N122">
            <v>0</v>
          </cell>
          <cell r="U122" t="str">
            <v>na</v>
          </cell>
          <cell r="W122" t="str">
            <v>na</v>
          </cell>
          <cell r="X122" t="str">
            <v>na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 t="str">
            <v>na</v>
          </cell>
          <cell r="AM122">
            <v>0</v>
          </cell>
          <cell r="AU122">
            <v>0</v>
          </cell>
          <cell r="BA122" t="str">
            <v>na</v>
          </cell>
        </row>
        <row r="123">
          <cell r="A123">
            <v>117</v>
          </cell>
          <cell r="B123" t="str">
            <v>Firm117</v>
          </cell>
          <cell r="C123">
            <v>117</v>
          </cell>
          <cell r="G123">
            <v>0</v>
          </cell>
          <cell r="I123">
            <v>0</v>
          </cell>
          <cell r="J123" t="str">
            <v>na</v>
          </cell>
          <cell r="K123" t="e">
            <v>#VALUE!</v>
          </cell>
          <cell r="L123" t="str">
            <v>na</v>
          </cell>
          <cell r="N123">
            <v>0</v>
          </cell>
          <cell r="U123" t="str">
            <v>na</v>
          </cell>
          <cell r="W123" t="str">
            <v>na</v>
          </cell>
          <cell r="X123" t="str">
            <v>na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 t="str">
            <v>na</v>
          </cell>
          <cell r="AM123">
            <v>0</v>
          </cell>
          <cell r="AU123">
            <v>0</v>
          </cell>
          <cell r="BA123" t="str">
            <v>na</v>
          </cell>
        </row>
        <row r="124">
          <cell r="A124">
            <v>118</v>
          </cell>
          <cell r="B124" t="str">
            <v>Firm118</v>
          </cell>
          <cell r="C124">
            <v>118</v>
          </cell>
          <cell r="G124">
            <v>0</v>
          </cell>
          <cell r="I124">
            <v>0</v>
          </cell>
          <cell r="J124" t="str">
            <v>na</v>
          </cell>
          <cell r="K124" t="e">
            <v>#VALUE!</v>
          </cell>
          <cell r="L124" t="str">
            <v>na</v>
          </cell>
          <cell r="N124">
            <v>0</v>
          </cell>
          <cell r="U124" t="str">
            <v>na</v>
          </cell>
          <cell r="W124" t="str">
            <v>na</v>
          </cell>
          <cell r="X124" t="str">
            <v>na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 t="str">
            <v>na</v>
          </cell>
          <cell r="AM124">
            <v>0</v>
          </cell>
          <cell r="AU124">
            <v>0</v>
          </cell>
          <cell r="BA124" t="str">
            <v>na</v>
          </cell>
        </row>
        <row r="125">
          <cell r="A125">
            <v>119</v>
          </cell>
          <cell r="B125" t="str">
            <v>Target LATAM TELECOM</v>
          </cell>
          <cell r="C125">
            <v>119</v>
          </cell>
          <cell r="G125">
            <v>0</v>
          </cell>
          <cell r="I125">
            <v>0</v>
          </cell>
          <cell r="J125" t="str">
            <v>na</v>
          </cell>
          <cell r="K125" t="e">
            <v>#VALUE!</v>
          </cell>
          <cell r="L125" t="str">
            <v>na</v>
          </cell>
          <cell r="N125">
            <v>0</v>
          </cell>
          <cell r="U125" t="str">
            <v>na</v>
          </cell>
          <cell r="W125" t="str">
            <v>na</v>
          </cell>
          <cell r="X125" t="str">
            <v>na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 t="str">
            <v>na</v>
          </cell>
          <cell r="AM125">
            <v>0</v>
          </cell>
          <cell r="AU125">
            <v>0</v>
          </cell>
          <cell r="BA125" t="str">
            <v>na</v>
          </cell>
        </row>
        <row r="126">
          <cell r="A126">
            <v>120</v>
          </cell>
          <cell r="B126" t="str">
            <v>Brazil Telecom</v>
          </cell>
          <cell r="C126">
            <v>120</v>
          </cell>
          <cell r="D126" t="str">
            <v>Latam Telecom</v>
          </cell>
          <cell r="E126">
            <v>38352</v>
          </cell>
          <cell r="F126" t="str">
            <v>BRR m</v>
          </cell>
          <cell r="G126">
            <v>2.8001209425</v>
          </cell>
          <cell r="I126">
            <v>16.75</v>
          </cell>
          <cell r="J126">
            <v>5.9818844771202233</v>
          </cell>
          <cell r="K126">
            <v>20.099999999999998</v>
          </cell>
          <cell r="L126">
            <v>0.83333333333333337</v>
          </cell>
          <cell r="N126">
            <v>229937.5</v>
          </cell>
          <cell r="O126">
            <v>134038.6875</v>
          </cell>
          <cell r="P126">
            <v>25.68</v>
          </cell>
          <cell r="U126">
            <v>363976.1875</v>
          </cell>
          <cell r="W126">
            <v>7293.5666200000005</v>
          </cell>
          <cell r="X126">
            <v>2604.7327132549385</v>
          </cell>
          <cell r="Z126">
            <v>-343.54699999999991</v>
          </cell>
          <cell r="AA126">
            <v>1.29558</v>
          </cell>
          <cell r="AB126">
            <v>0</v>
          </cell>
          <cell r="AC126">
            <v>0</v>
          </cell>
          <cell r="AD126">
            <v>0</v>
          </cell>
          <cell r="AF126">
            <v>6951.3152000000009</v>
          </cell>
          <cell r="AJ126">
            <v>1.548</v>
          </cell>
          <cell r="AK126">
            <v>4496.7159999999994</v>
          </cell>
          <cell r="AL126">
            <v>966.24699999999996</v>
          </cell>
          <cell r="AM126">
            <v>5464.5109999999995</v>
          </cell>
          <cell r="AN126">
            <v>6301.5020000000004</v>
          </cell>
          <cell r="AP126">
            <v>1.9630000000000001</v>
          </cell>
          <cell r="AQ126">
            <v>0.60099999999999998</v>
          </cell>
          <cell r="AT126">
            <v>-343.54699999999991</v>
          </cell>
          <cell r="AU126">
            <v>5960.5190000000002</v>
          </cell>
          <cell r="AV126" t="str">
            <v>3Q 30/09/04</v>
          </cell>
          <cell r="AW126" t="str">
            <v>Updated 21-12-04</v>
          </cell>
          <cell r="AX126">
            <v>0.34</v>
          </cell>
          <cell r="BA126">
            <v>0</v>
          </cell>
          <cell r="BB126" t="str">
            <v>BRA</v>
          </cell>
        </row>
        <row r="127">
          <cell r="A127">
            <v>121</v>
          </cell>
          <cell r="B127" t="str">
            <v>CANTV</v>
          </cell>
          <cell r="C127">
            <v>121</v>
          </cell>
          <cell r="D127" t="str">
            <v>Latam Telecom</v>
          </cell>
          <cell r="E127">
            <v>38352</v>
          </cell>
          <cell r="F127" t="str">
            <v>USD m</v>
          </cell>
          <cell r="G127">
            <v>1.25535</v>
          </cell>
          <cell r="I127" t="str">
            <v xml:space="preserve"> </v>
          </cell>
          <cell r="J127" t="str">
            <v>na</v>
          </cell>
          <cell r="K127" t="e">
            <v>#VALUE!</v>
          </cell>
          <cell r="L127" t="str">
            <v>na</v>
          </cell>
          <cell r="N127">
            <v>55636</v>
          </cell>
          <cell r="U127" t="str">
            <v>na</v>
          </cell>
          <cell r="W127" t="str">
            <v>na</v>
          </cell>
          <cell r="X127" t="str">
            <v>na</v>
          </cell>
          <cell r="Z127">
            <v>-855.84199999999987</v>
          </cell>
          <cell r="AA127">
            <v>752.19994999999994</v>
          </cell>
          <cell r="AB127">
            <v>0</v>
          </cell>
          <cell r="AC127">
            <v>0</v>
          </cell>
          <cell r="AD127">
            <v>0</v>
          </cell>
          <cell r="AF127" t="str">
            <v>na</v>
          </cell>
          <cell r="AI127">
            <v>190.084</v>
          </cell>
          <cell r="AJ127">
            <v>4128.8609999999999</v>
          </cell>
          <cell r="AK127">
            <v>390.73200000000003</v>
          </cell>
          <cell r="AL127">
            <v>-462.56299999999993</v>
          </cell>
          <cell r="AM127">
            <v>4247.1139999999996</v>
          </cell>
          <cell r="AN127">
            <v>4076.027</v>
          </cell>
          <cell r="AO127">
            <v>5.8090000000000002</v>
          </cell>
          <cell r="AP127">
            <v>906.26499999999999</v>
          </cell>
          <cell r="AQ127">
            <v>114.855</v>
          </cell>
          <cell r="AT127">
            <v>-855.84199999999987</v>
          </cell>
          <cell r="AU127">
            <v>4247.1140000000005</v>
          </cell>
          <cell r="AV127" t="str">
            <v>1Q 31/03/05</v>
          </cell>
          <cell r="AX127">
            <v>0.17</v>
          </cell>
          <cell r="BA127">
            <v>1.4231340994591648E-3</v>
          </cell>
          <cell r="BB127" t="str">
            <v>CHL</v>
          </cell>
        </row>
        <row r="128">
          <cell r="A128">
            <v>122</v>
          </cell>
          <cell r="B128" t="str">
            <v>CTC</v>
          </cell>
          <cell r="C128">
            <v>122</v>
          </cell>
          <cell r="D128" t="str">
            <v>Latam Telecom</v>
          </cell>
          <cell r="E128">
            <v>38352</v>
          </cell>
          <cell r="F128" t="str">
            <v>USD m</v>
          </cell>
          <cell r="G128">
            <v>1.25535</v>
          </cell>
          <cell r="I128">
            <v>6.85</v>
          </cell>
          <cell r="J128">
            <v>5.4566455570159711</v>
          </cell>
          <cell r="K128">
            <v>8.2199999999999989</v>
          </cell>
          <cell r="L128">
            <v>0.83333333333333337</v>
          </cell>
          <cell r="N128">
            <v>218499</v>
          </cell>
          <cell r="U128">
            <v>218499</v>
          </cell>
          <cell r="W128">
            <v>1496.7181499999999</v>
          </cell>
          <cell r="X128">
            <v>1192.2715975624328</v>
          </cell>
          <cell r="Z128">
            <v>1442</v>
          </cell>
          <cell r="AA128">
            <v>0</v>
          </cell>
          <cell r="AB128">
            <v>0</v>
          </cell>
          <cell r="AC128">
            <v>0</v>
          </cell>
          <cell r="AD128">
            <v>1.3897104456824512</v>
          </cell>
          <cell r="AF128">
            <v>2940.107860445682</v>
          </cell>
          <cell r="AJ128">
            <v>3055</v>
          </cell>
          <cell r="AK128">
            <v>408</v>
          </cell>
          <cell r="AL128">
            <v>135</v>
          </cell>
          <cell r="AM128">
            <v>3598</v>
          </cell>
          <cell r="AN128">
            <v>2154</v>
          </cell>
          <cell r="AO128">
            <v>2</v>
          </cell>
          <cell r="AT128">
            <v>1442</v>
          </cell>
          <cell r="AU128">
            <v>3598</v>
          </cell>
          <cell r="AV128" t="str">
            <v>MS 10/06/04</v>
          </cell>
          <cell r="AX128">
            <v>0.17</v>
          </cell>
          <cell r="BA128">
            <v>9.2764378478664194E-4</v>
          </cell>
          <cell r="BB128" t="str">
            <v>CHL</v>
          </cell>
        </row>
        <row r="129">
          <cell r="A129">
            <v>123</v>
          </cell>
          <cell r="B129" t="str">
            <v>Embratel</v>
          </cell>
          <cell r="C129">
            <v>123</v>
          </cell>
          <cell r="D129" t="str">
            <v>Latam Telecom</v>
          </cell>
          <cell r="E129">
            <v>38352</v>
          </cell>
          <cell r="F129" t="str">
            <v>USD m</v>
          </cell>
          <cell r="G129">
            <v>1.25535</v>
          </cell>
          <cell r="I129">
            <v>2.9947770729192351</v>
          </cell>
          <cell r="J129">
            <v>2.3856112422186921</v>
          </cell>
          <cell r="K129">
            <v>3.5937324875030821</v>
          </cell>
          <cell r="L129">
            <v>0.83333333333333337</v>
          </cell>
          <cell r="N129">
            <v>476278</v>
          </cell>
          <cell r="O129">
            <v>282027.6875</v>
          </cell>
          <cell r="P129">
            <v>4.28</v>
          </cell>
          <cell r="U129">
            <v>758305.6875</v>
          </cell>
          <cell r="W129">
            <v>2633.4249372358277</v>
          </cell>
          <cell r="X129">
            <v>2097.7615304383858</v>
          </cell>
          <cell r="Z129">
            <v>897</v>
          </cell>
          <cell r="AA129">
            <v>0</v>
          </cell>
          <cell r="AB129">
            <v>0</v>
          </cell>
          <cell r="AC129">
            <v>0</v>
          </cell>
          <cell r="AD129">
            <v>119.30815539676435</v>
          </cell>
          <cell r="AF129">
            <v>3649.7330926325922</v>
          </cell>
          <cell r="AJ129">
            <v>2248</v>
          </cell>
          <cell r="AK129">
            <v>488</v>
          </cell>
          <cell r="AL129">
            <v>-97</v>
          </cell>
          <cell r="AM129">
            <v>2639</v>
          </cell>
          <cell r="AN129">
            <v>1523</v>
          </cell>
          <cell r="AO129">
            <v>69</v>
          </cell>
          <cell r="AQ129">
            <v>150</v>
          </cell>
          <cell r="AT129">
            <v>897</v>
          </cell>
          <cell r="AU129">
            <v>2639</v>
          </cell>
          <cell r="AV129" t="str">
            <v>MS 23/07/04</v>
          </cell>
          <cell r="AX129">
            <v>0.34</v>
          </cell>
          <cell r="BA129">
            <v>4.3341708542713568E-2</v>
          </cell>
          <cell r="BB129" t="str">
            <v>BRA</v>
          </cell>
        </row>
        <row r="130">
          <cell r="A130">
            <v>124</v>
          </cell>
          <cell r="B130" t="str">
            <v>Entel</v>
          </cell>
          <cell r="C130">
            <v>124</v>
          </cell>
          <cell r="D130" t="str">
            <v>Latam Telecom</v>
          </cell>
          <cell r="E130">
            <v>38352</v>
          </cell>
          <cell r="F130" t="str">
            <v>USD m</v>
          </cell>
          <cell r="G130">
            <v>1.25535</v>
          </cell>
          <cell r="I130">
            <v>9.2380865270282637</v>
          </cell>
          <cell r="J130">
            <v>7.3589728179617353</v>
          </cell>
          <cell r="K130">
            <v>11.085703832433916</v>
          </cell>
          <cell r="L130">
            <v>0.83333333333333337</v>
          </cell>
          <cell r="N130">
            <v>236524</v>
          </cell>
          <cell r="U130">
            <v>236524</v>
          </cell>
          <cell r="W130">
            <v>2185.0291777188331</v>
          </cell>
          <cell r="X130">
            <v>1740.5736867955814</v>
          </cell>
          <cell r="Z130">
            <v>548</v>
          </cell>
          <cell r="AA130">
            <v>0</v>
          </cell>
          <cell r="AB130">
            <v>0</v>
          </cell>
          <cell r="AC130">
            <v>0</v>
          </cell>
          <cell r="AD130">
            <v>22.228170678726684</v>
          </cell>
          <cell r="AF130">
            <v>2755.2573483975598</v>
          </cell>
          <cell r="AJ130">
            <v>1145</v>
          </cell>
          <cell r="AK130">
            <v>16</v>
          </cell>
          <cell r="AL130">
            <v>378</v>
          </cell>
          <cell r="AM130">
            <v>1539</v>
          </cell>
          <cell r="AN130">
            <v>983</v>
          </cell>
          <cell r="AO130">
            <v>10</v>
          </cell>
          <cell r="AT130">
            <v>548</v>
          </cell>
          <cell r="AU130">
            <v>1541</v>
          </cell>
          <cell r="AV130" t="str">
            <v>BBVA 03/06/04</v>
          </cell>
          <cell r="AX130">
            <v>0.17</v>
          </cell>
          <cell r="BA130">
            <v>1.0070493454179255E-2</v>
          </cell>
          <cell r="BB130" t="str">
            <v>CHL</v>
          </cell>
        </row>
        <row r="131">
          <cell r="A131">
            <v>125</v>
          </cell>
          <cell r="B131" t="str">
            <v>Telecom Argentina</v>
          </cell>
          <cell r="C131">
            <v>125</v>
          </cell>
          <cell r="D131" t="str">
            <v>Latam Telecom</v>
          </cell>
          <cell r="E131">
            <v>38352</v>
          </cell>
          <cell r="F131" t="str">
            <v>USD m</v>
          </cell>
          <cell r="G131">
            <v>1.25535</v>
          </cell>
          <cell r="I131">
            <v>10.11</v>
          </cell>
          <cell r="J131">
            <v>8.0535308878002141</v>
          </cell>
          <cell r="K131">
            <v>12.132</v>
          </cell>
          <cell r="L131">
            <v>0.83333333333333326</v>
          </cell>
          <cell r="N131">
            <v>196876</v>
          </cell>
          <cell r="U131">
            <v>196876</v>
          </cell>
          <cell r="W131">
            <v>1990.4163599999999</v>
          </cell>
          <cell r="X131">
            <v>1585.546947066555</v>
          </cell>
          <cell r="Z131">
            <v>2611.8560338743823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4602.272393874382</v>
          </cell>
          <cell r="AJ131">
            <v>2795.3422724064926</v>
          </cell>
          <cell r="AK131">
            <v>386.02681721947778</v>
          </cell>
          <cell r="AL131">
            <v>56.104446012702894</v>
          </cell>
          <cell r="AM131">
            <v>3237.4735356386732</v>
          </cell>
          <cell r="AN131">
            <v>544.46012702893438</v>
          </cell>
          <cell r="AQ131">
            <v>81.157374735356385</v>
          </cell>
          <cell r="AT131">
            <v>2611.8560338743823</v>
          </cell>
          <cell r="AU131">
            <v>3237.4735356386732</v>
          </cell>
          <cell r="AV131" t="str">
            <v>JPM  08/03/04</v>
          </cell>
          <cell r="AX131">
            <v>0.35</v>
          </cell>
          <cell r="BA131">
            <v>0</v>
          </cell>
          <cell r="BB131" t="str">
            <v>ARG</v>
          </cell>
        </row>
        <row r="132">
          <cell r="A132">
            <v>126</v>
          </cell>
          <cell r="B132" t="str">
            <v>Telemar</v>
          </cell>
          <cell r="C132">
            <v>126</v>
          </cell>
          <cell r="D132" t="str">
            <v>Latam Telecom</v>
          </cell>
          <cell r="E132">
            <v>38352</v>
          </cell>
          <cell r="F132" t="str">
            <v>USD m</v>
          </cell>
          <cell r="G132">
            <v>1.25535</v>
          </cell>
          <cell r="I132">
            <v>12.11</v>
          </cell>
          <cell r="J132">
            <v>9.6467120723304252</v>
          </cell>
          <cell r="K132">
            <v>14.531999999999998</v>
          </cell>
          <cell r="L132">
            <v>0.83333333333333337</v>
          </cell>
          <cell r="N132">
            <v>261223</v>
          </cell>
          <cell r="U132">
            <v>261223</v>
          </cell>
          <cell r="W132">
            <v>3163.4105299999997</v>
          </cell>
          <cell r="X132">
            <v>2519.9430676703705</v>
          </cell>
          <cell r="Z132">
            <v>2711</v>
          </cell>
          <cell r="AA132">
            <v>0</v>
          </cell>
          <cell r="AB132">
            <v>0</v>
          </cell>
          <cell r="AC132">
            <v>0</v>
          </cell>
          <cell r="AD132">
            <v>741.37419590463298</v>
          </cell>
          <cell r="AF132">
            <v>6615.7847259046321</v>
          </cell>
          <cell r="AJ132">
            <v>5068</v>
          </cell>
          <cell r="AK132">
            <v>1168</v>
          </cell>
          <cell r="AL132">
            <v>561</v>
          </cell>
          <cell r="AM132">
            <v>6797</v>
          </cell>
          <cell r="AN132">
            <v>2957</v>
          </cell>
          <cell r="AO132">
            <v>693</v>
          </cell>
          <cell r="AQ132">
            <v>436</v>
          </cell>
          <cell r="AT132">
            <v>2711</v>
          </cell>
          <cell r="AU132">
            <v>6797</v>
          </cell>
          <cell r="AV132" t="str">
            <v>MS 14/05/04</v>
          </cell>
          <cell r="AX132">
            <v>0.34</v>
          </cell>
          <cell r="BA132">
            <v>0.18986301369863012</v>
          </cell>
          <cell r="BB132" t="str">
            <v>BRA</v>
          </cell>
        </row>
        <row r="133">
          <cell r="A133">
            <v>127</v>
          </cell>
          <cell r="B133" t="str">
            <v>Telmex</v>
          </cell>
          <cell r="C133">
            <v>127</v>
          </cell>
          <cell r="D133" t="str">
            <v>Latam Telecom</v>
          </cell>
          <cell r="E133">
            <v>38352</v>
          </cell>
          <cell r="F133" t="str">
            <v>USD m</v>
          </cell>
          <cell r="G133">
            <v>1.25535</v>
          </cell>
          <cell r="I133">
            <v>18.98</v>
          </cell>
          <cell r="J133">
            <v>15.1192894411917</v>
          </cell>
          <cell r="K133">
            <v>22.776</v>
          </cell>
          <cell r="L133">
            <v>0.83333333333333337</v>
          </cell>
          <cell r="N133">
            <v>618974</v>
          </cell>
          <cell r="U133">
            <v>618974</v>
          </cell>
          <cell r="W133">
            <v>11748.12652</v>
          </cell>
          <cell r="X133">
            <v>9358.4470625721915</v>
          </cell>
          <cell r="Z133">
            <v>455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6301.12652</v>
          </cell>
          <cell r="AJ133">
            <v>10745</v>
          </cell>
          <cell r="AK133">
            <v>2231</v>
          </cell>
          <cell r="AL133">
            <v>491</v>
          </cell>
          <cell r="AM133">
            <v>13467</v>
          </cell>
          <cell r="AN133">
            <v>7093</v>
          </cell>
          <cell r="AQ133">
            <v>1821</v>
          </cell>
          <cell r="AT133">
            <v>4553</v>
          </cell>
          <cell r="AU133">
            <v>13467</v>
          </cell>
          <cell r="AV133" t="str">
            <v>MS 26/05/04</v>
          </cell>
          <cell r="BA133">
            <v>0</v>
          </cell>
          <cell r="BB133" t="str">
            <v>MEX</v>
          </cell>
        </row>
        <row r="134">
          <cell r="A134">
            <v>128</v>
          </cell>
          <cell r="B134" t="str">
            <v>Firm128</v>
          </cell>
          <cell r="C134">
            <v>128</v>
          </cell>
          <cell r="G134">
            <v>0</v>
          </cell>
          <cell r="I134">
            <v>0</v>
          </cell>
          <cell r="J134" t="str">
            <v>na</v>
          </cell>
          <cell r="K134" t="e">
            <v>#VALUE!</v>
          </cell>
          <cell r="L134" t="str">
            <v>na</v>
          </cell>
          <cell r="N134">
            <v>0</v>
          </cell>
          <cell r="U134" t="str">
            <v>na</v>
          </cell>
          <cell r="W134" t="str">
            <v>na</v>
          </cell>
          <cell r="X134" t="str">
            <v>na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 t="str">
            <v>na</v>
          </cell>
          <cell r="AM134">
            <v>0</v>
          </cell>
          <cell r="AU134">
            <v>0</v>
          </cell>
          <cell r="BA134" t="str">
            <v>na</v>
          </cell>
        </row>
        <row r="135">
          <cell r="A135">
            <v>129</v>
          </cell>
          <cell r="B135" t="str">
            <v>Firm129</v>
          </cell>
          <cell r="C135">
            <v>129</v>
          </cell>
          <cell r="G135">
            <v>0</v>
          </cell>
          <cell r="I135">
            <v>0</v>
          </cell>
          <cell r="J135" t="str">
            <v>na</v>
          </cell>
          <cell r="K135" t="e">
            <v>#VALUE!</v>
          </cell>
          <cell r="L135" t="str">
            <v>na</v>
          </cell>
          <cell r="N135">
            <v>0</v>
          </cell>
          <cell r="U135" t="str">
            <v>na</v>
          </cell>
          <cell r="W135" t="str">
            <v>na</v>
          </cell>
          <cell r="X135" t="str">
            <v>na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 t="str">
            <v>na</v>
          </cell>
          <cell r="AM135">
            <v>0</v>
          </cell>
          <cell r="AU135">
            <v>0</v>
          </cell>
          <cell r="BA135" t="str">
            <v>na</v>
          </cell>
        </row>
        <row r="136">
          <cell r="A136">
            <v>130</v>
          </cell>
          <cell r="B136" t="str">
            <v>Firm130</v>
          </cell>
          <cell r="C136">
            <v>130</v>
          </cell>
          <cell r="G136">
            <v>0</v>
          </cell>
          <cell r="I136">
            <v>0</v>
          </cell>
          <cell r="J136" t="str">
            <v>na</v>
          </cell>
          <cell r="K136" t="e">
            <v>#VALUE!</v>
          </cell>
          <cell r="L136" t="str">
            <v>na</v>
          </cell>
          <cell r="N136">
            <v>0</v>
          </cell>
          <cell r="U136" t="str">
            <v>na</v>
          </cell>
          <cell r="W136" t="str">
            <v>na</v>
          </cell>
          <cell r="X136" t="str">
            <v>na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na</v>
          </cell>
          <cell r="AM136">
            <v>0</v>
          </cell>
          <cell r="AU136">
            <v>0</v>
          </cell>
          <cell r="BA136" t="str">
            <v>na</v>
          </cell>
        </row>
        <row r="137">
          <cell r="A137">
            <v>131</v>
          </cell>
          <cell r="B137" t="str">
            <v>Firm131</v>
          </cell>
          <cell r="C137">
            <v>131</v>
          </cell>
          <cell r="G137">
            <v>0</v>
          </cell>
          <cell r="I137">
            <v>0</v>
          </cell>
          <cell r="J137" t="str">
            <v>na</v>
          </cell>
          <cell r="K137" t="e">
            <v>#VALUE!</v>
          </cell>
          <cell r="L137" t="str">
            <v>na</v>
          </cell>
          <cell r="N137">
            <v>0</v>
          </cell>
          <cell r="U137" t="str">
            <v>na</v>
          </cell>
          <cell r="W137" t="str">
            <v>na</v>
          </cell>
          <cell r="X137" t="str">
            <v>na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na</v>
          </cell>
          <cell r="AM137">
            <v>0</v>
          </cell>
          <cell r="AU137">
            <v>0</v>
          </cell>
          <cell r="BA137" t="str">
            <v>na</v>
          </cell>
        </row>
        <row r="138">
          <cell r="A138">
            <v>132</v>
          </cell>
          <cell r="B138" t="str">
            <v>Firm132</v>
          </cell>
          <cell r="C138">
            <v>132</v>
          </cell>
          <cell r="G138">
            <v>0</v>
          </cell>
          <cell r="I138">
            <v>0</v>
          </cell>
          <cell r="J138" t="str">
            <v>na</v>
          </cell>
          <cell r="K138" t="e">
            <v>#VALUE!</v>
          </cell>
          <cell r="L138" t="str">
            <v>na</v>
          </cell>
          <cell r="N138">
            <v>0</v>
          </cell>
          <cell r="U138" t="str">
            <v>na</v>
          </cell>
          <cell r="W138" t="str">
            <v>na</v>
          </cell>
          <cell r="X138" t="str">
            <v>na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na</v>
          </cell>
          <cell r="AM138">
            <v>0</v>
          </cell>
          <cell r="AU138">
            <v>0</v>
          </cell>
          <cell r="BA138" t="str">
            <v>na</v>
          </cell>
        </row>
        <row r="139">
          <cell r="A139">
            <v>133</v>
          </cell>
          <cell r="B139" t="str">
            <v>Firm133</v>
          </cell>
          <cell r="C139">
            <v>133</v>
          </cell>
          <cell r="G139">
            <v>0</v>
          </cell>
          <cell r="I139">
            <v>0</v>
          </cell>
          <cell r="J139" t="str">
            <v>na</v>
          </cell>
          <cell r="K139" t="e">
            <v>#VALUE!</v>
          </cell>
          <cell r="L139" t="str">
            <v>na</v>
          </cell>
          <cell r="N139">
            <v>0</v>
          </cell>
          <cell r="U139" t="str">
            <v>na</v>
          </cell>
          <cell r="W139" t="str">
            <v>na</v>
          </cell>
          <cell r="X139" t="str">
            <v>na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na</v>
          </cell>
          <cell r="AM139">
            <v>0</v>
          </cell>
          <cell r="AU139">
            <v>0</v>
          </cell>
          <cell r="BA139" t="str">
            <v>na</v>
          </cell>
        </row>
        <row r="140">
          <cell r="A140">
            <v>134</v>
          </cell>
          <cell r="B140" t="str">
            <v>Firm134</v>
          </cell>
          <cell r="C140">
            <v>134</v>
          </cell>
          <cell r="G140">
            <v>0</v>
          </cell>
          <cell r="I140">
            <v>0</v>
          </cell>
          <cell r="J140" t="str">
            <v>na</v>
          </cell>
          <cell r="K140" t="e">
            <v>#VALUE!</v>
          </cell>
          <cell r="L140" t="str">
            <v>na</v>
          </cell>
          <cell r="N140">
            <v>0</v>
          </cell>
          <cell r="U140" t="str">
            <v>na</v>
          </cell>
          <cell r="W140" t="str">
            <v>na</v>
          </cell>
          <cell r="X140" t="str">
            <v>na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na</v>
          </cell>
          <cell r="AM140">
            <v>0</v>
          </cell>
          <cell r="AU140">
            <v>0</v>
          </cell>
          <cell r="BA140" t="str">
            <v>na</v>
          </cell>
        </row>
        <row r="141">
          <cell r="A141">
            <v>135</v>
          </cell>
          <cell r="B141" t="str">
            <v>Firm135</v>
          </cell>
          <cell r="C141">
            <v>135</v>
          </cell>
          <cell r="G141">
            <v>0</v>
          </cell>
          <cell r="I141">
            <v>0</v>
          </cell>
          <cell r="J141" t="str">
            <v>na</v>
          </cell>
          <cell r="K141" t="e">
            <v>#VALUE!</v>
          </cell>
          <cell r="L141" t="str">
            <v>na</v>
          </cell>
          <cell r="N141">
            <v>0</v>
          </cell>
          <cell r="U141" t="str">
            <v>na</v>
          </cell>
          <cell r="W141" t="str">
            <v>na</v>
          </cell>
          <cell r="X141" t="str">
            <v>na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 t="str">
            <v>na</v>
          </cell>
          <cell r="AM141">
            <v>0</v>
          </cell>
          <cell r="AU141">
            <v>0</v>
          </cell>
          <cell r="BA141" t="str">
            <v>na</v>
          </cell>
        </row>
        <row r="142">
          <cell r="A142">
            <v>136</v>
          </cell>
          <cell r="B142" t="str">
            <v>Target US TELECOMS</v>
          </cell>
          <cell r="C142">
            <v>136</v>
          </cell>
          <cell r="G142">
            <v>0</v>
          </cell>
          <cell r="I142">
            <v>0</v>
          </cell>
          <cell r="J142" t="str">
            <v>na</v>
          </cell>
          <cell r="K142" t="e">
            <v>#VALUE!</v>
          </cell>
          <cell r="L142" t="str">
            <v>na</v>
          </cell>
          <cell r="N142">
            <v>0</v>
          </cell>
          <cell r="U142" t="str">
            <v>na</v>
          </cell>
          <cell r="W142" t="str">
            <v>na</v>
          </cell>
          <cell r="X142" t="str">
            <v>na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 t="str">
            <v>na</v>
          </cell>
          <cell r="AM142">
            <v>0</v>
          </cell>
          <cell r="AU142">
            <v>0</v>
          </cell>
          <cell r="BA142" t="str">
            <v>na</v>
          </cell>
        </row>
        <row r="143">
          <cell r="A143">
            <v>137</v>
          </cell>
          <cell r="B143" t="str">
            <v>Verizon</v>
          </cell>
          <cell r="C143">
            <v>137</v>
          </cell>
          <cell r="D143" t="str">
            <v>US Telecom</v>
          </cell>
          <cell r="E143">
            <v>38352</v>
          </cell>
          <cell r="F143" t="str">
            <v>USD m</v>
          </cell>
          <cell r="G143">
            <v>1.25535</v>
          </cell>
          <cell r="I143">
            <v>32.17</v>
          </cell>
          <cell r="J143">
            <v>25.626319353168441</v>
          </cell>
          <cell r="K143">
            <v>38.603999999999999</v>
          </cell>
          <cell r="L143">
            <v>0.83333333333333337</v>
          </cell>
          <cell r="N143">
            <v>2917219</v>
          </cell>
          <cell r="U143">
            <v>2917219</v>
          </cell>
          <cell r="W143">
            <v>93846.935230000003</v>
          </cell>
          <cell r="X143">
            <v>117810.7501409805</v>
          </cell>
          <cell r="Z143">
            <v>36476</v>
          </cell>
          <cell r="AA143">
            <v>11496.55</v>
          </cell>
          <cell r="AB143">
            <v>0</v>
          </cell>
          <cell r="AC143">
            <v>-5817</v>
          </cell>
          <cell r="AD143">
            <v>61166.061997983677</v>
          </cell>
          <cell r="AF143">
            <v>197168.54722798365</v>
          </cell>
          <cell r="AH143">
            <v>837</v>
          </cell>
          <cell r="AI143">
            <v>47149</v>
          </cell>
          <cell r="AJ143">
            <v>74371</v>
          </cell>
          <cell r="AK143">
            <v>20261</v>
          </cell>
          <cell r="AL143">
            <v>134</v>
          </cell>
          <cell r="AM143">
            <v>142752</v>
          </cell>
          <cell r="AN143">
            <v>37980</v>
          </cell>
          <cell r="AO143">
            <v>24754</v>
          </cell>
          <cell r="AP143">
            <v>17687</v>
          </cell>
          <cell r="AQ143">
            <v>31672</v>
          </cell>
          <cell r="AS143">
            <v>-5817</v>
          </cell>
          <cell r="AT143">
            <v>36476</v>
          </cell>
          <cell r="AU143">
            <v>142752</v>
          </cell>
          <cell r="AV143" t="str">
            <v>1Q 31/03/05</v>
          </cell>
          <cell r="AW143" t="str">
            <v>Updated 22-12-04</v>
          </cell>
          <cell r="AX143">
            <v>0.35</v>
          </cell>
          <cell r="BA143">
            <v>0.39458666751681704</v>
          </cell>
          <cell r="BB143" t="str">
            <v>US</v>
          </cell>
        </row>
        <row r="144">
          <cell r="A144">
            <v>138</v>
          </cell>
          <cell r="B144" t="str">
            <v>SBC</v>
          </cell>
          <cell r="C144">
            <v>138</v>
          </cell>
          <cell r="D144" t="str">
            <v>US Telecom</v>
          </cell>
          <cell r="E144">
            <v>38352</v>
          </cell>
          <cell r="F144" t="str">
            <v>USD m</v>
          </cell>
          <cell r="G144">
            <v>1.25535</v>
          </cell>
          <cell r="I144" t="str">
            <v>#NA</v>
          </cell>
          <cell r="J144" t="str">
            <v>na</v>
          </cell>
          <cell r="K144" t="e">
            <v>#VALUE!</v>
          </cell>
          <cell r="L144" t="str">
            <v>na</v>
          </cell>
          <cell r="N144" t="str">
            <v>#NA</v>
          </cell>
          <cell r="U144" t="str">
            <v>na</v>
          </cell>
          <cell r="W144" t="str">
            <v>na</v>
          </cell>
          <cell r="X144" t="str">
            <v>na</v>
          </cell>
          <cell r="Z144">
            <v>27716</v>
          </cell>
          <cell r="AA144">
            <v>6001.4500000000007</v>
          </cell>
          <cell r="AB144">
            <v>0</v>
          </cell>
          <cell r="AC144">
            <v>-1867</v>
          </cell>
          <cell r="AD144">
            <v>0</v>
          </cell>
          <cell r="AF144" t="str">
            <v>na</v>
          </cell>
          <cell r="AH144">
            <v>1768</v>
          </cell>
          <cell r="AI144">
            <v>32949</v>
          </cell>
          <cell r="AJ144">
            <v>49311</v>
          </cell>
          <cell r="AK144">
            <v>13865</v>
          </cell>
          <cell r="AL144">
            <v>-2359</v>
          </cell>
          <cell r="AM144">
            <v>95534</v>
          </cell>
          <cell r="AN144">
            <v>40404</v>
          </cell>
          <cell r="AP144">
            <v>9233</v>
          </cell>
          <cell r="AQ144">
            <v>20048</v>
          </cell>
          <cell r="AS144">
            <v>-1867</v>
          </cell>
          <cell r="AT144">
            <v>27716</v>
          </cell>
          <cell r="AU144">
            <v>95534</v>
          </cell>
          <cell r="AV144" t="str">
            <v>1Q 31/03/05</v>
          </cell>
          <cell r="AW144" t="str">
            <v>Updated 22-12-04</v>
          </cell>
          <cell r="AX144">
            <v>0.35</v>
          </cell>
          <cell r="BA144">
            <v>0</v>
          </cell>
          <cell r="BB144" t="str">
            <v>US</v>
          </cell>
        </row>
        <row r="145">
          <cell r="A145">
            <v>139</v>
          </cell>
          <cell r="B145" t="str">
            <v>Bellsouth</v>
          </cell>
          <cell r="C145">
            <v>139</v>
          </cell>
          <cell r="D145" t="str">
            <v>US Telecom</v>
          </cell>
          <cell r="E145">
            <v>38352</v>
          </cell>
          <cell r="F145" t="str">
            <v>USD m</v>
          </cell>
          <cell r="G145">
            <v>1.25535</v>
          </cell>
          <cell r="I145">
            <v>36.14</v>
          </cell>
          <cell r="J145">
            <v>28.788784004460908</v>
          </cell>
          <cell r="K145">
            <v>43.368000000000002</v>
          </cell>
          <cell r="L145">
            <v>0.83333333333333326</v>
          </cell>
          <cell r="N145">
            <v>1808802</v>
          </cell>
          <cell r="U145">
            <v>1808802</v>
          </cell>
          <cell r="W145">
            <v>65370.10428</v>
          </cell>
          <cell r="X145">
            <v>82062.360407897999</v>
          </cell>
          <cell r="Z145">
            <v>18302</v>
          </cell>
          <cell r="AA145">
            <v>0</v>
          </cell>
          <cell r="AB145">
            <v>0</v>
          </cell>
          <cell r="AC145">
            <v>-22265</v>
          </cell>
          <cell r="AD145">
            <v>0</v>
          </cell>
          <cell r="AF145">
            <v>61407.10428</v>
          </cell>
          <cell r="AH145">
            <v>0</v>
          </cell>
          <cell r="AI145">
            <v>1557</v>
          </cell>
          <cell r="AJ145">
            <v>21913</v>
          </cell>
          <cell r="AK145">
            <v>7512</v>
          </cell>
          <cell r="AL145">
            <v>-361</v>
          </cell>
          <cell r="AM145">
            <v>30621</v>
          </cell>
          <cell r="AN145">
            <v>23676</v>
          </cell>
          <cell r="AQ145">
            <v>10908</v>
          </cell>
          <cell r="AS145">
            <v>-22265</v>
          </cell>
          <cell r="AT145">
            <v>18302</v>
          </cell>
          <cell r="AU145">
            <v>30621</v>
          </cell>
          <cell r="AV145" t="str">
            <v>1Q 31/03/05</v>
          </cell>
          <cell r="AW145" t="str">
            <v>Updated 22-12-04</v>
          </cell>
          <cell r="AX145">
            <v>0.35</v>
          </cell>
          <cell r="BA145">
            <v>0</v>
          </cell>
          <cell r="BB145" t="str">
            <v>US</v>
          </cell>
        </row>
        <row r="146">
          <cell r="A146">
            <v>140</v>
          </cell>
          <cell r="B146" t="str">
            <v>Alltel</v>
          </cell>
          <cell r="C146">
            <v>140</v>
          </cell>
          <cell r="D146" t="str">
            <v>US Telecom</v>
          </cell>
          <cell r="E146">
            <v>38352</v>
          </cell>
          <cell r="F146" t="str">
            <v>USD m</v>
          </cell>
          <cell r="G146">
            <v>1.25535</v>
          </cell>
          <cell r="I146">
            <v>60.84</v>
          </cell>
          <cell r="J146">
            <v>48.464571633409015</v>
          </cell>
          <cell r="K146">
            <v>73.007999999999996</v>
          </cell>
          <cell r="L146">
            <v>0.83333333333333348</v>
          </cell>
          <cell r="N146">
            <v>389107</v>
          </cell>
          <cell r="U146">
            <v>389107</v>
          </cell>
          <cell r="W146">
            <v>23673.269880000003</v>
          </cell>
          <cell r="X146">
            <v>29718.239343858004</v>
          </cell>
          <cell r="Z146">
            <v>4710.0029999999997</v>
          </cell>
          <cell r="AA146">
            <v>0</v>
          </cell>
          <cell r="AB146">
            <v>0</v>
          </cell>
          <cell r="AC146">
            <v>-668.15800000000002</v>
          </cell>
          <cell r="AD146">
            <v>0</v>
          </cell>
          <cell r="AF146">
            <v>27715.114880000005</v>
          </cell>
          <cell r="AH146">
            <v>4912.9399999999996</v>
          </cell>
          <cell r="AI146">
            <v>1295.731</v>
          </cell>
          <cell r="AJ146">
            <v>7500.366</v>
          </cell>
          <cell r="AK146">
            <v>413.30500000000001</v>
          </cell>
          <cell r="AL146">
            <v>-257.88900000000018</v>
          </cell>
          <cell r="AM146">
            <v>13864.453</v>
          </cell>
          <cell r="AN146">
            <v>7240.116</v>
          </cell>
          <cell r="AQ146">
            <v>2582.4920000000002</v>
          </cell>
          <cell r="AS146">
            <v>-668.15800000000002</v>
          </cell>
          <cell r="AT146">
            <v>4710.0029999999997</v>
          </cell>
          <cell r="AU146">
            <v>13864.453000000001</v>
          </cell>
          <cell r="AV146" t="str">
            <v>1Q 31/03/05</v>
          </cell>
          <cell r="AW146" t="str">
            <v>Updated 22-12-04</v>
          </cell>
          <cell r="AX146">
            <v>0.35</v>
          </cell>
          <cell r="BA146">
            <v>0</v>
          </cell>
          <cell r="BB146" t="str">
            <v>US</v>
          </cell>
        </row>
        <row r="147">
          <cell r="A147">
            <v>141</v>
          </cell>
          <cell r="B147" t="str">
            <v>Sprint</v>
          </cell>
          <cell r="C147">
            <v>141</v>
          </cell>
          <cell r="D147" t="str">
            <v>US Telecom</v>
          </cell>
          <cell r="E147">
            <v>38352</v>
          </cell>
          <cell r="F147" t="str">
            <v>USD m</v>
          </cell>
          <cell r="G147">
            <v>1.25535</v>
          </cell>
          <cell r="I147" t="str">
            <v>#NA</v>
          </cell>
          <cell r="J147" t="str">
            <v>na</v>
          </cell>
          <cell r="K147" t="e">
            <v>#VALUE!</v>
          </cell>
          <cell r="L147" t="str">
            <v>na</v>
          </cell>
          <cell r="N147" t="str">
            <v>#NA</v>
          </cell>
          <cell r="U147" t="str">
            <v>na</v>
          </cell>
          <cell r="W147" t="str">
            <v>na</v>
          </cell>
          <cell r="X147" t="str">
            <v>na</v>
          </cell>
          <cell r="Z147">
            <v>1195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 t="str">
            <v>na</v>
          </cell>
          <cell r="AI147">
            <v>7830</v>
          </cell>
          <cell r="AJ147">
            <v>22247</v>
          </cell>
          <cell r="AK147">
            <v>730</v>
          </cell>
          <cell r="AL147">
            <v>2831</v>
          </cell>
          <cell r="AM147">
            <v>33638</v>
          </cell>
          <cell r="AN147">
            <v>13920</v>
          </cell>
          <cell r="AO147">
            <v>0</v>
          </cell>
          <cell r="AP147">
            <v>0</v>
          </cell>
          <cell r="AQ147">
            <v>7762</v>
          </cell>
          <cell r="AS147">
            <v>0</v>
          </cell>
          <cell r="AT147">
            <v>11956</v>
          </cell>
          <cell r="AU147">
            <v>33638</v>
          </cell>
          <cell r="AV147" t="str">
            <v>1Q 31/03/05</v>
          </cell>
          <cell r="AW147" t="str">
            <v>Updated 22-12-04</v>
          </cell>
          <cell r="AX147">
            <v>0.35</v>
          </cell>
          <cell r="BA147">
            <v>0</v>
          </cell>
          <cell r="BB147" t="str">
            <v>US</v>
          </cell>
        </row>
        <row r="148">
          <cell r="A148">
            <v>142</v>
          </cell>
          <cell r="B148" t="str">
            <v>Firm142</v>
          </cell>
          <cell r="C148">
            <v>142</v>
          </cell>
          <cell r="G148">
            <v>0</v>
          </cell>
          <cell r="I148">
            <v>0</v>
          </cell>
          <cell r="J148" t="str">
            <v>na</v>
          </cell>
          <cell r="K148" t="e">
            <v>#VALUE!</v>
          </cell>
          <cell r="L148" t="str">
            <v>na</v>
          </cell>
          <cell r="N148">
            <v>0</v>
          </cell>
          <cell r="U148" t="str">
            <v>na</v>
          </cell>
          <cell r="W148" t="str">
            <v>na</v>
          </cell>
          <cell r="X148" t="str">
            <v>na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 t="str">
            <v>na</v>
          </cell>
          <cell r="AM148">
            <v>0</v>
          </cell>
          <cell r="AU148">
            <v>0</v>
          </cell>
          <cell r="BA148" t="str">
            <v>na</v>
          </cell>
        </row>
        <row r="149">
          <cell r="A149">
            <v>143</v>
          </cell>
          <cell r="B149" t="str">
            <v>Firm143</v>
          </cell>
          <cell r="C149">
            <v>143</v>
          </cell>
          <cell r="G149">
            <v>0</v>
          </cell>
          <cell r="I149">
            <v>0</v>
          </cell>
          <cell r="J149" t="str">
            <v>na</v>
          </cell>
          <cell r="K149" t="e">
            <v>#VALUE!</v>
          </cell>
          <cell r="L149" t="str">
            <v>na</v>
          </cell>
          <cell r="N149">
            <v>0</v>
          </cell>
          <cell r="U149" t="str">
            <v>na</v>
          </cell>
          <cell r="W149" t="str">
            <v>na</v>
          </cell>
          <cell r="X149" t="str">
            <v>na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 t="str">
            <v>na</v>
          </cell>
          <cell r="AM149">
            <v>0</v>
          </cell>
          <cell r="AU149">
            <v>0</v>
          </cell>
          <cell r="BA149" t="str">
            <v>na</v>
          </cell>
        </row>
        <row r="150">
          <cell r="A150">
            <v>144</v>
          </cell>
          <cell r="B150" t="str">
            <v>Firm144</v>
          </cell>
          <cell r="C150">
            <v>144</v>
          </cell>
          <cell r="G150">
            <v>0</v>
          </cell>
          <cell r="I150">
            <v>0</v>
          </cell>
          <cell r="J150" t="str">
            <v>na</v>
          </cell>
          <cell r="K150" t="e">
            <v>#VALUE!</v>
          </cell>
          <cell r="L150" t="str">
            <v>na</v>
          </cell>
          <cell r="N150">
            <v>0</v>
          </cell>
          <cell r="U150" t="str">
            <v>na</v>
          </cell>
          <cell r="W150" t="str">
            <v>na</v>
          </cell>
          <cell r="X150" t="str">
            <v>na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 t="str">
            <v>na</v>
          </cell>
          <cell r="AM150">
            <v>0</v>
          </cell>
          <cell r="AU150">
            <v>0</v>
          </cell>
          <cell r="BA150" t="str">
            <v>na</v>
          </cell>
        </row>
        <row r="151">
          <cell r="A151">
            <v>145</v>
          </cell>
          <cell r="B151" t="str">
            <v>Firm145</v>
          </cell>
          <cell r="C151">
            <v>145</v>
          </cell>
          <cell r="G151">
            <v>0</v>
          </cell>
          <cell r="I151">
            <v>0</v>
          </cell>
          <cell r="J151" t="str">
            <v>na</v>
          </cell>
          <cell r="K151" t="e">
            <v>#VALUE!</v>
          </cell>
          <cell r="L151" t="str">
            <v>na</v>
          </cell>
          <cell r="N151">
            <v>0</v>
          </cell>
          <cell r="U151" t="str">
            <v>na</v>
          </cell>
          <cell r="W151" t="str">
            <v>na</v>
          </cell>
          <cell r="X151" t="str">
            <v>na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 t="str">
            <v>na</v>
          </cell>
          <cell r="AM151">
            <v>0</v>
          </cell>
          <cell r="AU151">
            <v>0</v>
          </cell>
          <cell r="BA151" t="str">
            <v>na</v>
          </cell>
        </row>
        <row r="152">
          <cell r="A152">
            <v>146</v>
          </cell>
          <cell r="B152" t="str">
            <v>Firm146</v>
          </cell>
          <cell r="C152">
            <v>146</v>
          </cell>
          <cell r="G152">
            <v>0</v>
          </cell>
          <cell r="I152">
            <v>0</v>
          </cell>
          <cell r="J152" t="str">
            <v>na</v>
          </cell>
          <cell r="K152" t="e">
            <v>#VALUE!</v>
          </cell>
          <cell r="L152" t="str">
            <v>na</v>
          </cell>
          <cell r="N152">
            <v>0</v>
          </cell>
          <cell r="U152" t="str">
            <v>na</v>
          </cell>
          <cell r="W152" t="str">
            <v>na</v>
          </cell>
          <cell r="X152" t="str">
            <v>na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na</v>
          </cell>
          <cell r="AM152">
            <v>0</v>
          </cell>
          <cell r="AU152">
            <v>0</v>
          </cell>
          <cell r="BA152" t="str">
            <v>na</v>
          </cell>
        </row>
        <row r="153">
          <cell r="A153">
            <v>147</v>
          </cell>
          <cell r="B153" t="str">
            <v>Firm147</v>
          </cell>
          <cell r="C153">
            <v>147</v>
          </cell>
          <cell r="G153">
            <v>0</v>
          </cell>
          <cell r="I153">
            <v>0</v>
          </cell>
          <cell r="J153" t="str">
            <v>na</v>
          </cell>
          <cell r="K153" t="e">
            <v>#VALUE!</v>
          </cell>
          <cell r="L153" t="str">
            <v>na</v>
          </cell>
          <cell r="N153">
            <v>0</v>
          </cell>
          <cell r="U153" t="str">
            <v>na</v>
          </cell>
          <cell r="W153" t="str">
            <v>na</v>
          </cell>
          <cell r="X153" t="str">
            <v>na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 t="str">
            <v>na</v>
          </cell>
          <cell r="AM153">
            <v>0</v>
          </cell>
          <cell r="AU153">
            <v>0</v>
          </cell>
          <cell r="BA153" t="str">
            <v>na</v>
          </cell>
        </row>
        <row r="154">
          <cell r="A154">
            <v>148</v>
          </cell>
          <cell r="B154" t="str">
            <v>Target 12</v>
          </cell>
          <cell r="C154">
            <v>148</v>
          </cell>
          <cell r="D154" t="str">
            <v>Target 12</v>
          </cell>
          <cell r="G154">
            <v>0</v>
          </cell>
          <cell r="I154">
            <v>0</v>
          </cell>
          <cell r="J154" t="str">
            <v>na</v>
          </cell>
          <cell r="K154" t="e">
            <v>#VALUE!</v>
          </cell>
          <cell r="L154" t="str">
            <v>na</v>
          </cell>
          <cell r="N154">
            <v>0</v>
          </cell>
          <cell r="U154" t="str">
            <v>na</v>
          </cell>
          <cell r="W154" t="str">
            <v>na</v>
          </cell>
          <cell r="X154" t="str">
            <v>na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 t="str">
            <v>na</v>
          </cell>
          <cell r="AM154">
            <v>0</v>
          </cell>
          <cell r="AU154">
            <v>0</v>
          </cell>
          <cell r="BA154" t="str">
            <v>na</v>
          </cell>
        </row>
        <row r="155">
          <cell r="A155">
            <v>149</v>
          </cell>
          <cell r="B155" t="str">
            <v>Firm149</v>
          </cell>
          <cell r="C155">
            <v>149</v>
          </cell>
          <cell r="G155">
            <v>0</v>
          </cell>
          <cell r="I155">
            <v>0</v>
          </cell>
          <cell r="J155" t="str">
            <v>na</v>
          </cell>
          <cell r="K155" t="e">
            <v>#VALUE!</v>
          </cell>
          <cell r="L155" t="str">
            <v>na</v>
          </cell>
          <cell r="N155">
            <v>0</v>
          </cell>
          <cell r="U155" t="str">
            <v>na</v>
          </cell>
          <cell r="W155" t="str">
            <v>na</v>
          </cell>
          <cell r="X155" t="str">
            <v>na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 t="str">
            <v>na</v>
          </cell>
          <cell r="AM155">
            <v>0</v>
          </cell>
          <cell r="AU155">
            <v>0</v>
          </cell>
          <cell r="BA155" t="str">
            <v>na</v>
          </cell>
        </row>
        <row r="156">
          <cell r="A156">
            <v>150</v>
          </cell>
          <cell r="B156" t="str">
            <v>Firm150</v>
          </cell>
          <cell r="C156">
            <v>150</v>
          </cell>
          <cell r="G156">
            <v>0</v>
          </cell>
          <cell r="I156">
            <v>0</v>
          </cell>
          <cell r="J156" t="str">
            <v>na</v>
          </cell>
          <cell r="K156" t="e">
            <v>#VALUE!</v>
          </cell>
          <cell r="L156" t="str">
            <v>na</v>
          </cell>
          <cell r="N156">
            <v>0</v>
          </cell>
          <cell r="U156" t="str">
            <v>na</v>
          </cell>
          <cell r="W156" t="str">
            <v>na</v>
          </cell>
          <cell r="X156" t="str">
            <v>na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 t="str">
            <v>na</v>
          </cell>
          <cell r="AM156">
            <v>0</v>
          </cell>
          <cell r="AU156">
            <v>0</v>
          </cell>
          <cell r="BA156" t="str">
            <v>na</v>
          </cell>
        </row>
        <row r="157">
          <cell r="A157">
            <v>151</v>
          </cell>
          <cell r="B157" t="str">
            <v>Firm151</v>
          </cell>
          <cell r="C157">
            <v>151</v>
          </cell>
          <cell r="G157">
            <v>0</v>
          </cell>
          <cell r="I157">
            <v>0</v>
          </cell>
          <cell r="J157" t="str">
            <v>na</v>
          </cell>
          <cell r="K157" t="e">
            <v>#VALUE!</v>
          </cell>
          <cell r="L157" t="str">
            <v>na</v>
          </cell>
          <cell r="N157">
            <v>0</v>
          </cell>
          <cell r="U157" t="str">
            <v>na</v>
          </cell>
          <cell r="W157" t="str">
            <v>na</v>
          </cell>
          <cell r="X157" t="str">
            <v>na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na</v>
          </cell>
          <cell r="AM157">
            <v>0</v>
          </cell>
          <cell r="AU157">
            <v>0</v>
          </cell>
          <cell r="BA157" t="str">
            <v>na</v>
          </cell>
        </row>
        <row r="158">
          <cell r="A158">
            <v>152</v>
          </cell>
          <cell r="B158" t="str">
            <v>Firm152</v>
          </cell>
          <cell r="C158">
            <v>152</v>
          </cell>
          <cell r="G158">
            <v>0</v>
          </cell>
          <cell r="I158">
            <v>0</v>
          </cell>
          <cell r="J158" t="str">
            <v>na</v>
          </cell>
          <cell r="K158" t="e">
            <v>#VALUE!</v>
          </cell>
          <cell r="L158" t="str">
            <v>na</v>
          </cell>
          <cell r="N158">
            <v>0</v>
          </cell>
          <cell r="U158" t="str">
            <v>na</v>
          </cell>
          <cell r="W158" t="str">
            <v>na</v>
          </cell>
          <cell r="X158" t="str">
            <v>na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 t="str">
            <v>na</v>
          </cell>
          <cell r="AM158">
            <v>0</v>
          </cell>
          <cell r="AU158">
            <v>0</v>
          </cell>
          <cell r="BA158" t="str">
            <v>na</v>
          </cell>
        </row>
        <row r="159">
          <cell r="A159">
            <v>153</v>
          </cell>
          <cell r="B159" t="str">
            <v>Firm153</v>
          </cell>
          <cell r="C159">
            <v>153</v>
          </cell>
          <cell r="G159">
            <v>0</v>
          </cell>
          <cell r="I159">
            <v>0</v>
          </cell>
          <cell r="J159" t="str">
            <v>na</v>
          </cell>
          <cell r="K159" t="e">
            <v>#VALUE!</v>
          </cell>
          <cell r="L159" t="str">
            <v>na</v>
          </cell>
          <cell r="N159">
            <v>0</v>
          </cell>
          <cell r="U159" t="str">
            <v>na</v>
          </cell>
          <cell r="W159" t="str">
            <v>na</v>
          </cell>
          <cell r="X159" t="str">
            <v>na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 t="str">
            <v>na</v>
          </cell>
          <cell r="AM159">
            <v>0</v>
          </cell>
          <cell r="AU159">
            <v>0</v>
          </cell>
          <cell r="BA159" t="str">
            <v>na</v>
          </cell>
        </row>
        <row r="160">
          <cell r="A160">
            <v>154</v>
          </cell>
          <cell r="B160" t="str">
            <v>Firm154</v>
          </cell>
          <cell r="C160">
            <v>154</v>
          </cell>
          <cell r="G160">
            <v>0</v>
          </cell>
          <cell r="I160">
            <v>0</v>
          </cell>
          <cell r="J160" t="str">
            <v>na</v>
          </cell>
          <cell r="K160" t="e">
            <v>#VALUE!</v>
          </cell>
          <cell r="L160" t="str">
            <v>na</v>
          </cell>
          <cell r="N160">
            <v>0</v>
          </cell>
          <cell r="U160" t="str">
            <v>na</v>
          </cell>
          <cell r="W160" t="str">
            <v>na</v>
          </cell>
          <cell r="X160" t="str">
            <v>na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 t="str">
            <v>na</v>
          </cell>
          <cell r="AM160">
            <v>0</v>
          </cell>
          <cell r="AU160">
            <v>0</v>
          </cell>
          <cell r="BA160" t="str">
            <v>na</v>
          </cell>
        </row>
        <row r="161">
          <cell r="A161">
            <v>155</v>
          </cell>
          <cell r="B161" t="str">
            <v>Firm155</v>
          </cell>
          <cell r="C161">
            <v>155</v>
          </cell>
          <cell r="G161">
            <v>0</v>
          </cell>
          <cell r="I161">
            <v>0</v>
          </cell>
          <cell r="J161" t="str">
            <v>na</v>
          </cell>
          <cell r="K161" t="e">
            <v>#VALUE!</v>
          </cell>
          <cell r="L161" t="str">
            <v>na</v>
          </cell>
          <cell r="N161">
            <v>0</v>
          </cell>
          <cell r="U161" t="str">
            <v>na</v>
          </cell>
          <cell r="W161" t="str">
            <v>na</v>
          </cell>
          <cell r="X161" t="str">
            <v>na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 t="str">
            <v>na</v>
          </cell>
          <cell r="AM161">
            <v>0</v>
          </cell>
          <cell r="AU161">
            <v>0</v>
          </cell>
          <cell r="BA161" t="str">
            <v>na</v>
          </cell>
        </row>
        <row r="162">
          <cell r="A162">
            <v>156</v>
          </cell>
          <cell r="B162" t="str">
            <v>Firm156</v>
          </cell>
          <cell r="C162">
            <v>156</v>
          </cell>
          <cell r="G162">
            <v>0</v>
          </cell>
          <cell r="I162">
            <v>0</v>
          </cell>
          <cell r="J162" t="str">
            <v>na</v>
          </cell>
          <cell r="K162" t="e">
            <v>#VALUE!</v>
          </cell>
          <cell r="L162" t="str">
            <v>na</v>
          </cell>
          <cell r="N162">
            <v>0</v>
          </cell>
          <cell r="U162" t="str">
            <v>na</v>
          </cell>
          <cell r="W162" t="str">
            <v>na</v>
          </cell>
          <cell r="X162" t="str">
            <v>na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 t="str">
            <v>na</v>
          </cell>
          <cell r="AM162">
            <v>0</v>
          </cell>
          <cell r="AU162">
            <v>0</v>
          </cell>
          <cell r="BA162" t="str">
            <v>na</v>
          </cell>
        </row>
        <row r="163">
          <cell r="A163">
            <v>157</v>
          </cell>
          <cell r="B163" t="str">
            <v>Firm157</v>
          </cell>
          <cell r="C163">
            <v>157</v>
          </cell>
          <cell r="G163">
            <v>0</v>
          </cell>
          <cell r="I163">
            <v>0</v>
          </cell>
          <cell r="J163" t="str">
            <v>na</v>
          </cell>
          <cell r="K163" t="e">
            <v>#VALUE!</v>
          </cell>
          <cell r="L163" t="str">
            <v>na</v>
          </cell>
          <cell r="N163">
            <v>0</v>
          </cell>
          <cell r="U163" t="str">
            <v>na</v>
          </cell>
          <cell r="W163" t="str">
            <v>na</v>
          </cell>
          <cell r="X163" t="str">
            <v>na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 t="str">
            <v>na</v>
          </cell>
          <cell r="AM163">
            <v>0</v>
          </cell>
          <cell r="AU163">
            <v>0</v>
          </cell>
          <cell r="BA163" t="str">
            <v>na</v>
          </cell>
        </row>
        <row r="164">
          <cell r="A164">
            <v>158</v>
          </cell>
          <cell r="B164" t="str">
            <v>Firm158</v>
          </cell>
          <cell r="C164">
            <v>158</v>
          </cell>
          <cell r="G164">
            <v>0</v>
          </cell>
          <cell r="I164">
            <v>0</v>
          </cell>
          <cell r="J164" t="str">
            <v>na</v>
          </cell>
          <cell r="K164" t="e">
            <v>#VALUE!</v>
          </cell>
          <cell r="L164" t="str">
            <v>na</v>
          </cell>
          <cell r="N164">
            <v>0</v>
          </cell>
          <cell r="U164" t="str">
            <v>na</v>
          </cell>
          <cell r="W164" t="str">
            <v>na</v>
          </cell>
          <cell r="X164" t="str">
            <v>na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na</v>
          </cell>
          <cell r="AM164">
            <v>0</v>
          </cell>
          <cell r="AU164">
            <v>0</v>
          </cell>
          <cell r="BA164" t="str">
            <v>na</v>
          </cell>
        </row>
        <row r="165">
          <cell r="A165">
            <v>159</v>
          </cell>
          <cell r="B165" t="str">
            <v>Target 13</v>
          </cell>
          <cell r="C165">
            <v>159</v>
          </cell>
          <cell r="D165" t="str">
            <v>Target 13</v>
          </cell>
          <cell r="G165">
            <v>0</v>
          </cell>
          <cell r="I165">
            <v>0</v>
          </cell>
          <cell r="J165" t="str">
            <v>na</v>
          </cell>
          <cell r="K165" t="e">
            <v>#VALUE!</v>
          </cell>
          <cell r="L165" t="str">
            <v>na</v>
          </cell>
          <cell r="N165">
            <v>0</v>
          </cell>
          <cell r="U165" t="str">
            <v>na</v>
          </cell>
          <cell r="W165" t="str">
            <v>na</v>
          </cell>
          <cell r="X165" t="str">
            <v>na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 t="str">
            <v>na</v>
          </cell>
          <cell r="AM165">
            <v>0</v>
          </cell>
          <cell r="AU165">
            <v>0</v>
          </cell>
          <cell r="BA165" t="str">
            <v>na</v>
          </cell>
        </row>
        <row r="166">
          <cell r="A166">
            <v>160</v>
          </cell>
          <cell r="B166" t="str">
            <v>Firm160</v>
          </cell>
          <cell r="C166">
            <v>160</v>
          </cell>
          <cell r="G166">
            <v>0</v>
          </cell>
          <cell r="I166">
            <v>0</v>
          </cell>
          <cell r="J166" t="str">
            <v>na</v>
          </cell>
          <cell r="K166" t="e">
            <v>#VALUE!</v>
          </cell>
          <cell r="L166" t="str">
            <v>na</v>
          </cell>
          <cell r="N166">
            <v>0</v>
          </cell>
          <cell r="U166" t="str">
            <v>na</v>
          </cell>
          <cell r="W166" t="str">
            <v>na</v>
          </cell>
          <cell r="X166" t="str">
            <v>na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na</v>
          </cell>
          <cell r="AM166">
            <v>0</v>
          </cell>
          <cell r="AU166">
            <v>0</v>
          </cell>
          <cell r="BA166" t="str">
            <v>na</v>
          </cell>
        </row>
        <row r="167">
          <cell r="A167">
            <v>161</v>
          </cell>
          <cell r="B167" t="str">
            <v>Firm161</v>
          </cell>
          <cell r="C167">
            <v>161</v>
          </cell>
          <cell r="G167">
            <v>0</v>
          </cell>
          <cell r="I167">
            <v>0</v>
          </cell>
          <cell r="J167" t="str">
            <v>na</v>
          </cell>
          <cell r="K167" t="e">
            <v>#VALUE!</v>
          </cell>
          <cell r="L167" t="str">
            <v>na</v>
          </cell>
          <cell r="N167">
            <v>0</v>
          </cell>
          <cell r="U167" t="str">
            <v>na</v>
          </cell>
          <cell r="W167" t="str">
            <v>na</v>
          </cell>
          <cell r="X167" t="str">
            <v>na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 t="str">
            <v>na</v>
          </cell>
          <cell r="AM167">
            <v>0</v>
          </cell>
          <cell r="AU167">
            <v>0</v>
          </cell>
          <cell r="BA167" t="str">
            <v>na</v>
          </cell>
        </row>
        <row r="168">
          <cell r="A168">
            <v>162</v>
          </cell>
          <cell r="B168" t="str">
            <v>Firm162</v>
          </cell>
          <cell r="C168">
            <v>162</v>
          </cell>
          <cell r="G168">
            <v>0</v>
          </cell>
          <cell r="I168">
            <v>0</v>
          </cell>
          <cell r="J168" t="str">
            <v>na</v>
          </cell>
          <cell r="K168" t="e">
            <v>#VALUE!</v>
          </cell>
          <cell r="L168" t="str">
            <v>na</v>
          </cell>
          <cell r="N168">
            <v>0</v>
          </cell>
          <cell r="U168" t="str">
            <v>na</v>
          </cell>
          <cell r="W168" t="str">
            <v>na</v>
          </cell>
          <cell r="X168" t="str">
            <v>na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na</v>
          </cell>
          <cell r="AM168">
            <v>0</v>
          </cell>
          <cell r="AU168">
            <v>0</v>
          </cell>
          <cell r="BA168" t="str">
            <v>na</v>
          </cell>
        </row>
        <row r="169">
          <cell r="A169">
            <v>163</v>
          </cell>
          <cell r="B169" t="str">
            <v>Firm163</v>
          </cell>
          <cell r="C169">
            <v>163</v>
          </cell>
          <cell r="G169">
            <v>0</v>
          </cell>
          <cell r="I169">
            <v>0</v>
          </cell>
          <cell r="J169" t="str">
            <v>na</v>
          </cell>
          <cell r="K169" t="e">
            <v>#VALUE!</v>
          </cell>
          <cell r="L169" t="str">
            <v>na</v>
          </cell>
          <cell r="N169">
            <v>0</v>
          </cell>
          <cell r="U169" t="str">
            <v>na</v>
          </cell>
          <cell r="W169" t="str">
            <v>na</v>
          </cell>
          <cell r="X169" t="str">
            <v>na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 t="str">
            <v>na</v>
          </cell>
          <cell r="AM169">
            <v>0</v>
          </cell>
          <cell r="AU169">
            <v>0</v>
          </cell>
          <cell r="BA169" t="str">
            <v>na</v>
          </cell>
        </row>
        <row r="170">
          <cell r="A170">
            <v>164</v>
          </cell>
          <cell r="B170" t="str">
            <v>Firm164</v>
          </cell>
          <cell r="C170">
            <v>164</v>
          </cell>
          <cell r="G170">
            <v>0</v>
          </cell>
          <cell r="I170">
            <v>0</v>
          </cell>
          <cell r="J170" t="str">
            <v>na</v>
          </cell>
          <cell r="K170" t="e">
            <v>#VALUE!</v>
          </cell>
          <cell r="L170" t="str">
            <v>na</v>
          </cell>
          <cell r="N170">
            <v>0</v>
          </cell>
          <cell r="U170" t="str">
            <v>na</v>
          </cell>
          <cell r="W170" t="str">
            <v>na</v>
          </cell>
          <cell r="X170" t="str">
            <v>na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 t="str">
            <v>na</v>
          </cell>
          <cell r="AM170">
            <v>0</v>
          </cell>
          <cell r="AU170">
            <v>0</v>
          </cell>
          <cell r="BA170" t="str">
            <v>na</v>
          </cell>
        </row>
        <row r="171">
          <cell r="A171">
            <v>165</v>
          </cell>
          <cell r="B171" t="str">
            <v>Firm165</v>
          </cell>
          <cell r="C171">
            <v>165</v>
          </cell>
          <cell r="G171">
            <v>0</v>
          </cell>
          <cell r="I171">
            <v>0</v>
          </cell>
          <cell r="J171" t="str">
            <v>na</v>
          </cell>
          <cell r="K171" t="e">
            <v>#VALUE!</v>
          </cell>
          <cell r="L171" t="str">
            <v>na</v>
          </cell>
          <cell r="N171">
            <v>0</v>
          </cell>
          <cell r="U171" t="str">
            <v>na</v>
          </cell>
          <cell r="W171" t="str">
            <v>na</v>
          </cell>
          <cell r="X171" t="str">
            <v>na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 t="str">
            <v>na</v>
          </cell>
          <cell r="AM171">
            <v>0</v>
          </cell>
          <cell r="AU171">
            <v>0</v>
          </cell>
          <cell r="BA171" t="str">
            <v>na</v>
          </cell>
        </row>
        <row r="172">
          <cell r="A172">
            <v>166</v>
          </cell>
          <cell r="B172" t="str">
            <v>Firm166</v>
          </cell>
          <cell r="C172">
            <v>166</v>
          </cell>
          <cell r="G172">
            <v>0</v>
          </cell>
          <cell r="I172">
            <v>0</v>
          </cell>
          <cell r="J172" t="str">
            <v>na</v>
          </cell>
          <cell r="K172" t="e">
            <v>#VALUE!</v>
          </cell>
          <cell r="L172" t="str">
            <v>na</v>
          </cell>
          <cell r="N172">
            <v>0</v>
          </cell>
          <cell r="U172" t="str">
            <v>na</v>
          </cell>
          <cell r="W172" t="str">
            <v>na</v>
          </cell>
          <cell r="X172" t="str">
            <v>na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 t="str">
            <v>na</v>
          </cell>
          <cell r="AM172">
            <v>0</v>
          </cell>
          <cell r="AU172">
            <v>0</v>
          </cell>
          <cell r="BA172" t="str">
            <v>na</v>
          </cell>
        </row>
        <row r="173">
          <cell r="A173">
            <v>167</v>
          </cell>
          <cell r="B173" t="str">
            <v>Firm167</v>
          </cell>
          <cell r="C173">
            <v>167</v>
          </cell>
          <cell r="G173">
            <v>0</v>
          </cell>
          <cell r="I173">
            <v>0</v>
          </cell>
          <cell r="J173" t="str">
            <v>na</v>
          </cell>
          <cell r="K173" t="e">
            <v>#VALUE!</v>
          </cell>
          <cell r="L173" t="str">
            <v>na</v>
          </cell>
          <cell r="N173">
            <v>0</v>
          </cell>
          <cell r="U173" t="str">
            <v>na</v>
          </cell>
          <cell r="W173" t="str">
            <v>na</v>
          </cell>
          <cell r="X173" t="str">
            <v>na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 t="str">
            <v>na</v>
          </cell>
          <cell r="AM173">
            <v>0</v>
          </cell>
          <cell r="AU173">
            <v>0</v>
          </cell>
          <cell r="BA173" t="str">
            <v>na</v>
          </cell>
        </row>
        <row r="174">
          <cell r="A174">
            <v>168</v>
          </cell>
          <cell r="B174" t="str">
            <v>Firm168</v>
          </cell>
          <cell r="C174">
            <v>168</v>
          </cell>
          <cell r="G174">
            <v>0</v>
          </cell>
          <cell r="I174">
            <v>0</v>
          </cell>
          <cell r="J174" t="str">
            <v>na</v>
          </cell>
          <cell r="K174" t="e">
            <v>#VALUE!</v>
          </cell>
          <cell r="L174" t="str">
            <v>na</v>
          </cell>
          <cell r="N174">
            <v>0</v>
          </cell>
          <cell r="U174" t="str">
            <v>na</v>
          </cell>
          <cell r="W174" t="str">
            <v>na</v>
          </cell>
          <cell r="X174" t="str">
            <v>na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 t="str">
            <v>na</v>
          </cell>
          <cell r="AM174">
            <v>0</v>
          </cell>
          <cell r="AU174">
            <v>0</v>
          </cell>
          <cell r="BA174" t="str">
            <v>na</v>
          </cell>
        </row>
        <row r="175">
          <cell r="A175">
            <v>169</v>
          </cell>
          <cell r="B175" t="str">
            <v>Firm169</v>
          </cell>
          <cell r="C175">
            <v>169</v>
          </cell>
          <cell r="G175">
            <v>0</v>
          </cell>
          <cell r="I175">
            <v>0</v>
          </cell>
          <cell r="J175" t="str">
            <v>na</v>
          </cell>
          <cell r="K175" t="e">
            <v>#VALUE!</v>
          </cell>
          <cell r="L175" t="str">
            <v>na</v>
          </cell>
          <cell r="N175">
            <v>0</v>
          </cell>
          <cell r="U175" t="str">
            <v>na</v>
          </cell>
          <cell r="W175" t="str">
            <v>na</v>
          </cell>
          <cell r="X175" t="str">
            <v>na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 t="str">
            <v>na</v>
          </cell>
          <cell r="AM175">
            <v>0</v>
          </cell>
          <cell r="AU175">
            <v>0</v>
          </cell>
          <cell r="BA175" t="str">
            <v>na</v>
          </cell>
        </row>
        <row r="176">
          <cell r="A176">
            <v>170</v>
          </cell>
          <cell r="B176" t="str">
            <v>Firm170</v>
          </cell>
          <cell r="C176">
            <v>170</v>
          </cell>
          <cell r="G176">
            <v>0</v>
          </cell>
          <cell r="I176">
            <v>0</v>
          </cell>
          <cell r="J176" t="str">
            <v>na</v>
          </cell>
          <cell r="K176" t="e">
            <v>#VALUE!</v>
          </cell>
          <cell r="L176" t="str">
            <v>na</v>
          </cell>
          <cell r="N176">
            <v>0</v>
          </cell>
          <cell r="U176" t="str">
            <v>na</v>
          </cell>
          <cell r="W176" t="str">
            <v>na</v>
          </cell>
          <cell r="X176" t="str">
            <v>na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 t="str">
            <v>na</v>
          </cell>
          <cell r="AM176">
            <v>0</v>
          </cell>
          <cell r="AU176">
            <v>0</v>
          </cell>
          <cell r="BA176" t="str">
            <v>na</v>
          </cell>
        </row>
        <row r="177">
          <cell r="A177">
            <v>171</v>
          </cell>
          <cell r="B177" t="str">
            <v>Target 14</v>
          </cell>
          <cell r="C177">
            <v>171</v>
          </cell>
          <cell r="D177" t="str">
            <v>Target 14</v>
          </cell>
          <cell r="G177">
            <v>0</v>
          </cell>
          <cell r="I177">
            <v>0</v>
          </cell>
          <cell r="J177" t="str">
            <v>na</v>
          </cell>
          <cell r="K177" t="e">
            <v>#VALUE!</v>
          </cell>
          <cell r="L177" t="str">
            <v>na</v>
          </cell>
          <cell r="N177">
            <v>0</v>
          </cell>
          <cell r="U177" t="str">
            <v>na</v>
          </cell>
          <cell r="W177" t="str">
            <v>na</v>
          </cell>
          <cell r="X177" t="str">
            <v>na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 t="str">
            <v>na</v>
          </cell>
          <cell r="AM177">
            <v>0</v>
          </cell>
          <cell r="AU177">
            <v>0</v>
          </cell>
          <cell r="BA177" t="str">
            <v>na</v>
          </cell>
        </row>
        <row r="178">
          <cell r="A178">
            <v>172</v>
          </cell>
          <cell r="B178" t="str">
            <v>Firm172</v>
          </cell>
          <cell r="C178">
            <v>172</v>
          </cell>
          <cell r="G178">
            <v>0</v>
          </cell>
          <cell r="I178">
            <v>0</v>
          </cell>
          <cell r="J178" t="str">
            <v>na</v>
          </cell>
          <cell r="K178" t="e">
            <v>#VALUE!</v>
          </cell>
          <cell r="L178" t="str">
            <v>na</v>
          </cell>
          <cell r="N178">
            <v>0</v>
          </cell>
          <cell r="U178" t="str">
            <v>na</v>
          </cell>
          <cell r="W178" t="str">
            <v>na</v>
          </cell>
          <cell r="X178" t="str">
            <v>na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 t="str">
            <v>na</v>
          </cell>
          <cell r="AM178">
            <v>0</v>
          </cell>
          <cell r="AU178">
            <v>0</v>
          </cell>
          <cell r="BA178" t="str">
            <v>na</v>
          </cell>
        </row>
        <row r="179">
          <cell r="A179">
            <v>173</v>
          </cell>
          <cell r="B179" t="str">
            <v>Firm173</v>
          </cell>
          <cell r="C179">
            <v>173</v>
          </cell>
          <cell r="G179">
            <v>0</v>
          </cell>
          <cell r="I179">
            <v>0</v>
          </cell>
          <cell r="J179" t="str">
            <v>na</v>
          </cell>
          <cell r="K179" t="e">
            <v>#VALUE!</v>
          </cell>
          <cell r="L179" t="str">
            <v>na</v>
          </cell>
          <cell r="N179">
            <v>0</v>
          </cell>
          <cell r="U179" t="str">
            <v>na</v>
          </cell>
          <cell r="W179" t="str">
            <v>na</v>
          </cell>
          <cell r="X179" t="str">
            <v>na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 t="str">
            <v>na</v>
          </cell>
          <cell r="AM179">
            <v>0</v>
          </cell>
          <cell r="AU179">
            <v>0</v>
          </cell>
          <cell r="BA179" t="str">
            <v>na</v>
          </cell>
        </row>
        <row r="180">
          <cell r="A180">
            <v>174</v>
          </cell>
          <cell r="B180" t="str">
            <v>Firm174</v>
          </cell>
          <cell r="C180">
            <v>174</v>
          </cell>
          <cell r="G180">
            <v>0</v>
          </cell>
          <cell r="I180">
            <v>0</v>
          </cell>
          <cell r="J180" t="str">
            <v>na</v>
          </cell>
          <cell r="K180" t="e">
            <v>#VALUE!</v>
          </cell>
          <cell r="L180" t="str">
            <v>na</v>
          </cell>
          <cell r="N180">
            <v>0</v>
          </cell>
          <cell r="U180" t="str">
            <v>na</v>
          </cell>
          <cell r="W180" t="str">
            <v>na</v>
          </cell>
          <cell r="X180" t="str">
            <v>na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 t="str">
            <v>na</v>
          </cell>
          <cell r="AM180">
            <v>0</v>
          </cell>
          <cell r="AU180">
            <v>0</v>
          </cell>
          <cell r="BA180" t="str">
            <v>na</v>
          </cell>
        </row>
        <row r="181">
          <cell r="A181">
            <v>175</v>
          </cell>
          <cell r="B181" t="str">
            <v>Firm175</v>
          </cell>
          <cell r="C181">
            <v>175</v>
          </cell>
          <cell r="G181">
            <v>0</v>
          </cell>
          <cell r="I181">
            <v>0</v>
          </cell>
          <cell r="J181" t="str">
            <v>na</v>
          </cell>
          <cell r="K181" t="e">
            <v>#VALUE!</v>
          </cell>
          <cell r="L181" t="str">
            <v>na</v>
          </cell>
          <cell r="N181">
            <v>0</v>
          </cell>
          <cell r="U181" t="str">
            <v>na</v>
          </cell>
          <cell r="W181" t="str">
            <v>na</v>
          </cell>
          <cell r="X181" t="str">
            <v>na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 t="str">
            <v>na</v>
          </cell>
          <cell r="AM181">
            <v>0</v>
          </cell>
          <cell r="AU181">
            <v>0</v>
          </cell>
          <cell r="BA181" t="str">
            <v>na</v>
          </cell>
        </row>
        <row r="182">
          <cell r="A182">
            <v>176</v>
          </cell>
          <cell r="B182" t="str">
            <v>Firm176</v>
          </cell>
          <cell r="C182">
            <v>176</v>
          </cell>
          <cell r="G182">
            <v>0</v>
          </cell>
          <cell r="I182">
            <v>0</v>
          </cell>
          <cell r="J182" t="str">
            <v>na</v>
          </cell>
          <cell r="K182" t="e">
            <v>#VALUE!</v>
          </cell>
          <cell r="L182" t="str">
            <v>na</v>
          </cell>
          <cell r="N182">
            <v>0</v>
          </cell>
          <cell r="U182" t="str">
            <v>na</v>
          </cell>
          <cell r="W182" t="str">
            <v>na</v>
          </cell>
          <cell r="X182" t="str">
            <v>na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 t="str">
            <v>na</v>
          </cell>
          <cell r="AM182">
            <v>0</v>
          </cell>
          <cell r="AU182">
            <v>0</v>
          </cell>
          <cell r="BA182" t="str">
            <v>na</v>
          </cell>
        </row>
        <row r="183">
          <cell r="A183">
            <v>177</v>
          </cell>
          <cell r="B183" t="str">
            <v>Firm177</v>
          </cell>
          <cell r="C183">
            <v>177</v>
          </cell>
          <cell r="G183">
            <v>0</v>
          </cell>
          <cell r="I183">
            <v>0</v>
          </cell>
          <cell r="J183" t="str">
            <v>na</v>
          </cell>
          <cell r="K183" t="e">
            <v>#VALUE!</v>
          </cell>
          <cell r="L183" t="str">
            <v>na</v>
          </cell>
          <cell r="N183">
            <v>0</v>
          </cell>
          <cell r="U183" t="str">
            <v>na</v>
          </cell>
          <cell r="W183" t="str">
            <v>na</v>
          </cell>
          <cell r="X183" t="str">
            <v>na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 t="str">
            <v>na</v>
          </cell>
          <cell r="AM183">
            <v>0</v>
          </cell>
          <cell r="AU183">
            <v>0</v>
          </cell>
          <cell r="BA183" t="str">
            <v>na</v>
          </cell>
        </row>
        <row r="184">
          <cell r="A184">
            <v>178</v>
          </cell>
          <cell r="B184" t="str">
            <v>Firm178</v>
          </cell>
          <cell r="C184">
            <v>178</v>
          </cell>
          <cell r="G184">
            <v>0</v>
          </cell>
          <cell r="I184">
            <v>0</v>
          </cell>
          <cell r="J184" t="str">
            <v>na</v>
          </cell>
          <cell r="K184" t="e">
            <v>#VALUE!</v>
          </cell>
          <cell r="L184" t="str">
            <v>na</v>
          </cell>
          <cell r="N184">
            <v>0</v>
          </cell>
          <cell r="U184" t="str">
            <v>na</v>
          </cell>
          <cell r="W184" t="str">
            <v>na</v>
          </cell>
          <cell r="X184" t="str">
            <v>na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 t="str">
            <v>na</v>
          </cell>
          <cell r="AM184">
            <v>0</v>
          </cell>
          <cell r="AU184">
            <v>0</v>
          </cell>
          <cell r="BA184" t="str">
            <v>na</v>
          </cell>
        </row>
        <row r="185">
          <cell r="A185">
            <v>179</v>
          </cell>
          <cell r="B185" t="str">
            <v>Firm179</v>
          </cell>
          <cell r="C185">
            <v>179</v>
          </cell>
          <cell r="G185">
            <v>0</v>
          </cell>
          <cell r="I185">
            <v>0</v>
          </cell>
          <cell r="J185" t="str">
            <v>na</v>
          </cell>
          <cell r="K185" t="e">
            <v>#VALUE!</v>
          </cell>
          <cell r="L185" t="str">
            <v>na</v>
          </cell>
          <cell r="N185">
            <v>0</v>
          </cell>
          <cell r="U185" t="str">
            <v>na</v>
          </cell>
          <cell r="W185" t="str">
            <v>na</v>
          </cell>
          <cell r="X185" t="str">
            <v>na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 t="str">
            <v>na</v>
          </cell>
          <cell r="AM185">
            <v>0</v>
          </cell>
          <cell r="AU185">
            <v>0</v>
          </cell>
          <cell r="BA185" t="str">
            <v>na</v>
          </cell>
        </row>
        <row r="186">
          <cell r="A186">
            <v>180</v>
          </cell>
          <cell r="B186" t="str">
            <v>Firm180</v>
          </cell>
          <cell r="C186">
            <v>180</v>
          </cell>
          <cell r="G186">
            <v>0</v>
          </cell>
          <cell r="I186">
            <v>0</v>
          </cell>
          <cell r="J186" t="str">
            <v>na</v>
          </cell>
          <cell r="K186" t="e">
            <v>#VALUE!</v>
          </cell>
          <cell r="L186" t="str">
            <v>na</v>
          </cell>
          <cell r="N186">
            <v>0</v>
          </cell>
          <cell r="U186" t="str">
            <v>na</v>
          </cell>
          <cell r="W186" t="str">
            <v>na</v>
          </cell>
          <cell r="X186" t="str">
            <v>na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 t="str">
            <v>na</v>
          </cell>
          <cell r="AM186">
            <v>0</v>
          </cell>
          <cell r="AU186">
            <v>0</v>
          </cell>
          <cell r="BA186" t="str">
            <v>na</v>
          </cell>
        </row>
        <row r="187">
          <cell r="A187">
            <v>181</v>
          </cell>
          <cell r="B187" t="str">
            <v>Firm181</v>
          </cell>
          <cell r="C187">
            <v>181</v>
          </cell>
          <cell r="G187">
            <v>0</v>
          </cell>
          <cell r="I187">
            <v>0</v>
          </cell>
          <cell r="J187" t="str">
            <v>na</v>
          </cell>
          <cell r="K187" t="e">
            <v>#VALUE!</v>
          </cell>
          <cell r="L187" t="str">
            <v>na</v>
          </cell>
          <cell r="N187">
            <v>0</v>
          </cell>
          <cell r="U187" t="str">
            <v>na</v>
          </cell>
          <cell r="W187" t="str">
            <v>na</v>
          </cell>
          <cell r="X187" t="str">
            <v>na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 t="str">
            <v>na</v>
          </cell>
          <cell r="AM187">
            <v>0</v>
          </cell>
          <cell r="AU187">
            <v>0</v>
          </cell>
          <cell r="BA187" t="str">
            <v>na</v>
          </cell>
        </row>
        <row r="188">
          <cell r="A188">
            <v>182</v>
          </cell>
          <cell r="B188" t="str">
            <v>Firm182</v>
          </cell>
          <cell r="C188">
            <v>182</v>
          </cell>
          <cell r="G188">
            <v>0</v>
          </cell>
          <cell r="I188">
            <v>0</v>
          </cell>
          <cell r="J188" t="str">
            <v>na</v>
          </cell>
          <cell r="K188" t="e">
            <v>#VALUE!</v>
          </cell>
          <cell r="L188" t="str">
            <v>na</v>
          </cell>
          <cell r="N188">
            <v>0</v>
          </cell>
          <cell r="U188" t="str">
            <v>na</v>
          </cell>
          <cell r="W188" t="str">
            <v>na</v>
          </cell>
          <cell r="X188" t="str">
            <v>na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 t="str">
            <v>na</v>
          </cell>
          <cell r="AM188">
            <v>0</v>
          </cell>
          <cell r="AU188">
            <v>0</v>
          </cell>
          <cell r="BA188" t="str">
            <v>na</v>
          </cell>
        </row>
        <row r="189">
          <cell r="A189">
            <v>183</v>
          </cell>
          <cell r="B189" t="str">
            <v>Target 15</v>
          </cell>
          <cell r="C189">
            <v>183</v>
          </cell>
          <cell r="D189" t="str">
            <v>Target 15</v>
          </cell>
          <cell r="G189">
            <v>0</v>
          </cell>
          <cell r="I189">
            <v>0</v>
          </cell>
          <cell r="J189" t="str">
            <v>na</v>
          </cell>
          <cell r="K189" t="e">
            <v>#VALUE!</v>
          </cell>
          <cell r="L189" t="str">
            <v>na</v>
          </cell>
          <cell r="N189">
            <v>0</v>
          </cell>
          <cell r="U189" t="str">
            <v>na</v>
          </cell>
          <cell r="W189" t="str">
            <v>na</v>
          </cell>
          <cell r="X189" t="str">
            <v>na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 t="str">
            <v>na</v>
          </cell>
          <cell r="AM189">
            <v>0</v>
          </cell>
          <cell r="AU189">
            <v>0</v>
          </cell>
          <cell r="BA189" t="str">
            <v>na</v>
          </cell>
        </row>
        <row r="190">
          <cell r="A190">
            <v>184</v>
          </cell>
          <cell r="B190" t="str">
            <v>Firm184</v>
          </cell>
          <cell r="C190">
            <v>184</v>
          </cell>
          <cell r="G190">
            <v>0</v>
          </cell>
          <cell r="I190">
            <v>0</v>
          </cell>
          <cell r="J190" t="str">
            <v>na</v>
          </cell>
          <cell r="K190" t="e">
            <v>#VALUE!</v>
          </cell>
          <cell r="L190" t="str">
            <v>na</v>
          </cell>
          <cell r="N190">
            <v>0</v>
          </cell>
          <cell r="U190" t="str">
            <v>na</v>
          </cell>
          <cell r="W190" t="str">
            <v>na</v>
          </cell>
          <cell r="X190" t="str">
            <v>na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 t="str">
            <v>na</v>
          </cell>
          <cell r="AM190">
            <v>0</v>
          </cell>
          <cell r="AU190">
            <v>0</v>
          </cell>
          <cell r="BA190" t="str">
            <v>na</v>
          </cell>
        </row>
        <row r="191">
          <cell r="A191">
            <v>185</v>
          </cell>
          <cell r="B191" t="str">
            <v>Firm185</v>
          </cell>
          <cell r="C191">
            <v>185</v>
          </cell>
          <cell r="G191">
            <v>0</v>
          </cell>
          <cell r="I191">
            <v>0</v>
          </cell>
          <cell r="J191" t="str">
            <v>na</v>
          </cell>
          <cell r="K191" t="e">
            <v>#VALUE!</v>
          </cell>
          <cell r="L191" t="str">
            <v>na</v>
          </cell>
          <cell r="N191">
            <v>0</v>
          </cell>
          <cell r="U191" t="str">
            <v>na</v>
          </cell>
          <cell r="W191" t="str">
            <v>na</v>
          </cell>
          <cell r="X191" t="str">
            <v>na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 t="str">
            <v>na</v>
          </cell>
          <cell r="AM191">
            <v>0</v>
          </cell>
          <cell r="AU191">
            <v>0</v>
          </cell>
          <cell r="BA191" t="str">
            <v>na</v>
          </cell>
        </row>
        <row r="192">
          <cell r="A192">
            <v>186</v>
          </cell>
          <cell r="B192" t="str">
            <v>Firm186</v>
          </cell>
          <cell r="C192">
            <v>186</v>
          </cell>
          <cell r="G192">
            <v>0</v>
          </cell>
          <cell r="I192">
            <v>0</v>
          </cell>
          <cell r="J192" t="str">
            <v>na</v>
          </cell>
          <cell r="K192" t="e">
            <v>#VALUE!</v>
          </cell>
          <cell r="L192" t="str">
            <v>na</v>
          </cell>
          <cell r="N192">
            <v>0</v>
          </cell>
          <cell r="U192" t="str">
            <v>na</v>
          </cell>
          <cell r="W192" t="str">
            <v>na</v>
          </cell>
          <cell r="X192" t="str">
            <v>na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F192" t="str">
            <v>na</v>
          </cell>
          <cell r="AM192">
            <v>0</v>
          </cell>
          <cell r="AU192">
            <v>0</v>
          </cell>
          <cell r="BA192" t="str">
            <v>na</v>
          </cell>
        </row>
        <row r="193">
          <cell r="A193">
            <v>187</v>
          </cell>
          <cell r="B193" t="str">
            <v>Firm187</v>
          </cell>
          <cell r="C193">
            <v>187</v>
          </cell>
          <cell r="G193">
            <v>0</v>
          </cell>
          <cell r="I193">
            <v>0</v>
          </cell>
          <cell r="J193" t="str">
            <v>na</v>
          </cell>
          <cell r="K193" t="e">
            <v>#VALUE!</v>
          </cell>
          <cell r="L193" t="str">
            <v>na</v>
          </cell>
          <cell r="N193">
            <v>0</v>
          </cell>
          <cell r="U193" t="str">
            <v>na</v>
          </cell>
          <cell r="W193" t="str">
            <v>na</v>
          </cell>
          <cell r="X193" t="str">
            <v>na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F193" t="str">
            <v>na</v>
          </cell>
          <cell r="AM193">
            <v>0</v>
          </cell>
          <cell r="AU193">
            <v>0</v>
          </cell>
          <cell r="BA193" t="str">
            <v>na</v>
          </cell>
        </row>
        <row r="194">
          <cell r="A194">
            <v>188</v>
          </cell>
          <cell r="B194" t="str">
            <v>Firm188</v>
          </cell>
          <cell r="C194">
            <v>188</v>
          </cell>
          <cell r="G194">
            <v>0</v>
          </cell>
          <cell r="I194">
            <v>0</v>
          </cell>
          <cell r="J194" t="str">
            <v>na</v>
          </cell>
          <cell r="K194" t="e">
            <v>#VALUE!</v>
          </cell>
          <cell r="L194" t="str">
            <v>na</v>
          </cell>
          <cell r="N194">
            <v>0</v>
          </cell>
          <cell r="U194" t="str">
            <v>na</v>
          </cell>
          <cell r="W194" t="str">
            <v>na</v>
          </cell>
          <cell r="X194" t="str">
            <v>na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 t="str">
            <v>na</v>
          </cell>
          <cell r="AM194">
            <v>0</v>
          </cell>
          <cell r="AU194">
            <v>0</v>
          </cell>
          <cell r="BA194" t="str">
            <v>na</v>
          </cell>
        </row>
        <row r="195">
          <cell r="A195">
            <v>189</v>
          </cell>
          <cell r="B195" t="str">
            <v>Firm189</v>
          </cell>
          <cell r="C195">
            <v>189</v>
          </cell>
          <cell r="G195">
            <v>0</v>
          </cell>
          <cell r="I195">
            <v>0</v>
          </cell>
          <cell r="J195" t="str">
            <v>na</v>
          </cell>
          <cell r="K195" t="e">
            <v>#VALUE!</v>
          </cell>
          <cell r="L195" t="str">
            <v>na</v>
          </cell>
          <cell r="N195">
            <v>0</v>
          </cell>
          <cell r="U195" t="str">
            <v>na</v>
          </cell>
          <cell r="W195" t="str">
            <v>na</v>
          </cell>
          <cell r="X195" t="str">
            <v>na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na</v>
          </cell>
          <cell r="AM195">
            <v>0</v>
          </cell>
          <cell r="AU195">
            <v>0</v>
          </cell>
          <cell r="BA195" t="str">
            <v>na</v>
          </cell>
        </row>
        <row r="196">
          <cell r="A196">
            <v>190</v>
          </cell>
          <cell r="B196" t="str">
            <v>Firm190</v>
          </cell>
          <cell r="C196">
            <v>190</v>
          </cell>
          <cell r="G196">
            <v>0</v>
          </cell>
          <cell r="I196">
            <v>0</v>
          </cell>
          <cell r="J196" t="str">
            <v>na</v>
          </cell>
          <cell r="K196" t="e">
            <v>#VALUE!</v>
          </cell>
          <cell r="L196" t="str">
            <v>na</v>
          </cell>
          <cell r="N196">
            <v>0</v>
          </cell>
          <cell r="U196" t="str">
            <v>na</v>
          </cell>
          <cell r="W196" t="str">
            <v>na</v>
          </cell>
          <cell r="X196" t="str">
            <v>na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na</v>
          </cell>
          <cell r="AM196">
            <v>0</v>
          </cell>
          <cell r="AU196">
            <v>0</v>
          </cell>
          <cell r="BA196" t="str">
            <v>na</v>
          </cell>
        </row>
        <row r="197">
          <cell r="A197">
            <v>191</v>
          </cell>
          <cell r="B197" t="str">
            <v>Firm191</v>
          </cell>
          <cell r="C197">
            <v>191</v>
          </cell>
          <cell r="G197">
            <v>0</v>
          </cell>
          <cell r="I197">
            <v>0</v>
          </cell>
          <cell r="J197" t="str">
            <v>na</v>
          </cell>
          <cell r="K197" t="e">
            <v>#VALUE!</v>
          </cell>
          <cell r="L197" t="str">
            <v>na</v>
          </cell>
          <cell r="N197">
            <v>0</v>
          </cell>
          <cell r="U197" t="str">
            <v>na</v>
          </cell>
          <cell r="W197" t="str">
            <v>na</v>
          </cell>
          <cell r="X197" t="str">
            <v>na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na</v>
          </cell>
          <cell r="AM197">
            <v>0</v>
          </cell>
          <cell r="AU197">
            <v>0</v>
          </cell>
          <cell r="BA197" t="str">
            <v>na</v>
          </cell>
        </row>
        <row r="198">
          <cell r="A198">
            <v>192</v>
          </cell>
          <cell r="B198" t="str">
            <v>Firm192</v>
          </cell>
          <cell r="C198">
            <v>192</v>
          </cell>
          <cell r="G198">
            <v>0</v>
          </cell>
          <cell r="I198">
            <v>0</v>
          </cell>
          <cell r="J198" t="str">
            <v>na</v>
          </cell>
          <cell r="K198" t="e">
            <v>#VALUE!</v>
          </cell>
          <cell r="L198" t="str">
            <v>na</v>
          </cell>
          <cell r="N198">
            <v>0</v>
          </cell>
          <cell r="U198" t="str">
            <v>na</v>
          </cell>
          <cell r="W198" t="str">
            <v>na</v>
          </cell>
          <cell r="X198" t="str">
            <v>na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na</v>
          </cell>
          <cell r="AM198">
            <v>0</v>
          </cell>
          <cell r="AU198">
            <v>0</v>
          </cell>
          <cell r="BA198" t="str">
            <v>na</v>
          </cell>
        </row>
        <row r="199">
          <cell r="A199">
            <v>193</v>
          </cell>
          <cell r="B199" t="str">
            <v>Firm193</v>
          </cell>
          <cell r="C199">
            <v>193</v>
          </cell>
          <cell r="G199">
            <v>0</v>
          </cell>
          <cell r="I199">
            <v>0</v>
          </cell>
          <cell r="J199" t="str">
            <v>na</v>
          </cell>
          <cell r="K199" t="e">
            <v>#VALUE!</v>
          </cell>
          <cell r="L199" t="str">
            <v>na</v>
          </cell>
          <cell r="N199">
            <v>0</v>
          </cell>
          <cell r="U199" t="str">
            <v>na</v>
          </cell>
          <cell r="W199" t="str">
            <v>na</v>
          </cell>
          <cell r="X199" t="str">
            <v>na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na</v>
          </cell>
          <cell r="AM199">
            <v>0</v>
          </cell>
          <cell r="AU199">
            <v>0</v>
          </cell>
          <cell r="BA199" t="str">
            <v>na</v>
          </cell>
        </row>
        <row r="200">
          <cell r="A200">
            <v>194</v>
          </cell>
          <cell r="B200" t="str">
            <v>Target 16</v>
          </cell>
          <cell r="C200">
            <v>194</v>
          </cell>
          <cell r="D200" t="str">
            <v>Target 16</v>
          </cell>
          <cell r="G200">
            <v>0</v>
          </cell>
          <cell r="I200">
            <v>0</v>
          </cell>
          <cell r="J200" t="str">
            <v>na</v>
          </cell>
          <cell r="K200" t="e">
            <v>#VALUE!</v>
          </cell>
          <cell r="L200" t="str">
            <v>na</v>
          </cell>
          <cell r="N200">
            <v>0</v>
          </cell>
          <cell r="U200" t="str">
            <v>na</v>
          </cell>
          <cell r="W200" t="str">
            <v>na</v>
          </cell>
          <cell r="X200" t="str">
            <v>na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 t="str">
            <v>na</v>
          </cell>
          <cell r="AM200">
            <v>0</v>
          </cell>
          <cell r="AU200">
            <v>0</v>
          </cell>
          <cell r="BA200" t="str">
            <v>na</v>
          </cell>
        </row>
        <row r="201">
          <cell r="A201">
            <v>195</v>
          </cell>
          <cell r="B201" t="str">
            <v>Firm195</v>
          </cell>
          <cell r="C201">
            <v>195</v>
          </cell>
          <cell r="G201">
            <v>0</v>
          </cell>
          <cell r="I201">
            <v>0</v>
          </cell>
          <cell r="J201" t="str">
            <v>na</v>
          </cell>
          <cell r="K201" t="e">
            <v>#VALUE!</v>
          </cell>
          <cell r="L201" t="str">
            <v>na</v>
          </cell>
          <cell r="N201">
            <v>0</v>
          </cell>
          <cell r="U201" t="str">
            <v>na</v>
          </cell>
          <cell r="W201" t="str">
            <v>na</v>
          </cell>
          <cell r="X201" t="str">
            <v>na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 t="str">
            <v>na</v>
          </cell>
          <cell r="AM201">
            <v>0</v>
          </cell>
          <cell r="AU201">
            <v>0</v>
          </cell>
          <cell r="BA201" t="str">
            <v>na</v>
          </cell>
        </row>
        <row r="202">
          <cell r="A202">
            <v>196</v>
          </cell>
          <cell r="B202" t="str">
            <v>Firm196</v>
          </cell>
          <cell r="C202">
            <v>196</v>
          </cell>
          <cell r="G202">
            <v>0</v>
          </cell>
          <cell r="I202">
            <v>0</v>
          </cell>
          <cell r="J202" t="str">
            <v>na</v>
          </cell>
          <cell r="K202" t="e">
            <v>#VALUE!</v>
          </cell>
          <cell r="L202" t="str">
            <v>na</v>
          </cell>
          <cell r="N202">
            <v>0</v>
          </cell>
          <cell r="U202" t="str">
            <v>na</v>
          </cell>
          <cell r="W202" t="str">
            <v>na</v>
          </cell>
          <cell r="X202" t="str">
            <v>na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F202" t="str">
            <v>na</v>
          </cell>
          <cell r="AM202">
            <v>0</v>
          </cell>
          <cell r="AU202">
            <v>0</v>
          </cell>
          <cell r="BA202" t="str">
            <v>na</v>
          </cell>
        </row>
        <row r="203">
          <cell r="A203">
            <v>197</v>
          </cell>
          <cell r="B203" t="str">
            <v>Firm197</v>
          </cell>
          <cell r="C203">
            <v>197</v>
          </cell>
          <cell r="G203">
            <v>0</v>
          </cell>
          <cell r="I203">
            <v>0</v>
          </cell>
          <cell r="J203" t="str">
            <v>na</v>
          </cell>
          <cell r="K203" t="e">
            <v>#VALUE!</v>
          </cell>
          <cell r="L203" t="str">
            <v>na</v>
          </cell>
          <cell r="N203">
            <v>0</v>
          </cell>
          <cell r="U203" t="str">
            <v>na</v>
          </cell>
          <cell r="W203" t="str">
            <v>na</v>
          </cell>
          <cell r="X203" t="str">
            <v>na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F203" t="str">
            <v>na</v>
          </cell>
          <cell r="AM203">
            <v>0</v>
          </cell>
          <cell r="AU203">
            <v>0</v>
          </cell>
          <cell r="BA203" t="str">
            <v>na</v>
          </cell>
        </row>
        <row r="204">
          <cell r="A204">
            <v>198</v>
          </cell>
          <cell r="B204" t="str">
            <v>Firm198</v>
          </cell>
          <cell r="C204">
            <v>198</v>
          </cell>
          <cell r="G204">
            <v>0</v>
          </cell>
          <cell r="I204">
            <v>0</v>
          </cell>
          <cell r="J204" t="str">
            <v>na</v>
          </cell>
          <cell r="K204" t="e">
            <v>#VALUE!</v>
          </cell>
          <cell r="L204" t="str">
            <v>na</v>
          </cell>
          <cell r="N204">
            <v>0</v>
          </cell>
          <cell r="U204" t="str">
            <v>na</v>
          </cell>
          <cell r="W204" t="str">
            <v>na</v>
          </cell>
          <cell r="X204" t="str">
            <v>na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F204" t="str">
            <v>na</v>
          </cell>
          <cell r="AM204">
            <v>0</v>
          </cell>
          <cell r="AU204">
            <v>0</v>
          </cell>
          <cell r="BA204" t="str">
            <v>na</v>
          </cell>
        </row>
        <row r="205">
          <cell r="A205">
            <v>199</v>
          </cell>
          <cell r="B205" t="str">
            <v>Firm199</v>
          </cell>
          <cell r="C205">
            <v>199</v>
          </cell>
          <cell r="G205">
            <v>0</v>
          </cell>
          <cell r="I205">
            <v>0</v>
          </cell>
          <cell r="J205" t="str">
            <v>na</v>
          </cell>
          <cell r="K205" t="e">
            <v>#VALUE!</v>
          </cell>
          <cell r="L205" t="str">
            <v>na</v>
          </cell>
          <cell r="N205">
            <v>0</v>
          </cell>
          <cell r="U205" t="str">
            <v>na</v>
          </cell>
          <cell r="W205" t="str">
            <v>na</v>
          </cell>
          <cell r="X205" t="str">
            <v>na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F205" t="str">
            <v>na</v>
          </cell>
          <cell r="AM205">
            <v>0</v>
          </cell>
          <cell r="AU205">
            <v>0</v>
          </cell>
          <cell r="BA205" t="str">
            <v>na</v>
          </cell>
        </row>
        <row r="206">
          <cell r="A206">
            <v>200</v>
          </cell>
          <cell r="B206" t="str">
            <v>Firm200</v>
          </cell>
          <cell r="C206">
            <v>200</v>
          </cell>
          <cell r="G206">
            <v>0</v>
          </cell>
          <cell r="I206">
            <v>0</v>
          </cell>
          <cell r="J206" t="str">
            <v>na</v>
          </cell>
          <cell r="K206" t="e">
            <v>#VALUE!</v>
          </cell>
          <cell r="L206" t="str">
            <v>na</v>
          </cell>
          <cell r="N206">
            <v>0</v>
          </cell>
          <cell r="U206" t="str">
            <v>na</v>
          </cell>
          <cell r="W206" t="str">
            <v>na</v>
          </cell>
          <cell r="X206" t="str">
            <v>na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F206" t="str">
            <v>na</v>
          </cell>
          <cell r="AM206">
            <v>0</v>
          </cell>
          <cell r="AU206">
            <v>0</v>
          </cell>
          <cell r="BA206" t="str">
            <v>na</v>
          </cell>
        </row>
        <row r="207">
          <cell r="A207">
            <v>201</v>
          </cell>
          <cell r="B207" t="str">
            <v>Firm201</v>
          </cell>
          <cell r="C207">
            <v>201</v>
          </cell>
          <cell r="G207">
            <v>0</v>
          </cell>
          <cell r="I207">
            <v>0</v>
          </cell>
          <cell r="J207" t="str">
            <v>na</v>
          </cell>
          <cell r="K207" t="e">
            <v>#VALUE!</v>
          </cell>
          <cell r="L207" t="str">
            <v>na</v>
          </cell>
          <cell r="N207">
            <v>0</v>
          </cell>
          <cell r="U207" t="str">
            <v>na</v>
          </cell>
          <cell r="W207" t="str">
            <v>na</v>
          </cell>
          <cell r="X207" t="str">
            <v>na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F207" t="str">
            <v>na</v>
          </cell>
          <cell r="AM207">
            <v>0</v>
          </cell>
          <cell r="AU207">
            <v>0</v>
          </cell>
          <cell r="BA207" t="str">
            <v>na</v>
          </cell>
        </row>
        <row r="208">
          <cell r="A208">
            <v>202</v>
          </cell>
          <cell r="B208" t="str">
            <v>Firm202</v>
          </cell>
          <cell r="C208">
            <v>202</v>
          </cell>
          <cell r="G208">
            <v>0</v>
          </cell>
          <cell r="I208">
            <v>0</v>
          </cell>
          <cell r="J208" t="str">
            <v>na</v>
          </cell>
          <cell r="K208" t="e">
            <v>#VALUE!</v>
          </cell>
          <cell r="L208" t="str">
            <v>na</v>
          </cell>
          <cell r="N208">
            <v>0</v>
          </cell>
          <cell r="U208" t="str">
            <v>na</v>
          </cell>
          <cell r="W208" t="str">
            <v>na</v>
          </cell>
          <cell r="X208" t="str">
            <v>na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F208" t="str">
            <v>na</v>
          </cell>
          <cell r="AM208">
            <v>0</v>
          </cell>
          <cell r="AU208">
            <v>0</v>
          </cell>
          <cell r="BA208" t="str">
            <v>na</v>
          </cell>
        </row>
        <row r="209">
          <cell r="A209">
            <v>203</v>
          </cell>
          <cell r="B209" t="str">
            <v>Firm203</v>
          </cell>
          <cell r="C209">
            <v>203</v>
          </cell>
          <cell r="G209">
            <v>0</v>
          </cell>
          <cell r="I209">
            <v>0</v>
          </cell>
          <cell r="J209" t="str">
            <v>na</v>
          </cell>
          <cell r="K209" t="e">
            <v>#VALUE!</v>
          </cell>
          <cell r="L209" t="str">
            <v>na</v>
          </cell>
          <cell r="N209">
            <v>0</v>
          </cell>
          <cell r="U209" t="str">
            <v>na</v>
          </cell>
          <cell r="W209" t="str">
            <v>na</v>
          </cell>
          <cell r="X209" t="str">
            <v>na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F209" t="str">
            <v>na</v>
          </cell>
          <cell r="AM209">
            <v>0</v>
          </cell>
          <cell r="AU209">
            <v>0</v>
          </cell>
          <cell r="BA209" t="str">
            <v>na</v>
          </cell>
        </row>
        <row r="210">
          <cell r="A210">
            <v>204</v>
          </cell>
          <cell r="B210" t="str">
            <v>Firm204</v>
          </cell>
          <cell r="C210">
            <v>204</v>
          </cell>
          <cell r="G210">
            <v>0</v>
          </cell>
          <cell r="I210">
            <v>0</v>
          </cell>
          <cell r="J210" t="str">
            <v>na</v>
          </cell>
          <cell r="K210" t="e">
            <v>#VALUE!</v>
          </cell>
          <cell r="L210" t="str">
            <v>na</v>
          </cell>
          <cell r="N210">
            <v>0</v>
          </cell>
          <cell r="U210" t="str">
            <v>na</v>
          </cell>
          <cell r="W210" t="str">
            <v>na</v>
          </cell>
          <cell r="X210" t="str">
            <v>na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F210" t="str">
            <v>na</v>
          </cell>
          <cell r="AM210">
            <v>0</v>
          </cell>
          <cell r="AU210">
            <v>0</v>
          </cell>
          <cell r="BA210" t="str">
            <v>na</v>
          </cell>
        </row>
        <row r="211">
          <cell r="A211">
            <v>205</v>
          </cell>
          <cell r="B211" t="str">
            <v>Firm205</v>
          </cell>
          <cell r="C211">
            <v>205</v>
          </cell>
          <cell r="G211">
            <v>0</v>
          </cell>
          <cell r="I211">
            <v>0</v>
          </cell>
          <cell r="J211" t="str">
            <v>na</v>
          </cell>
          <cell r="K211" t="e">
            <v>#VALUE!</v>
          </cell>
          <cell r="L211" t="str">
            <v>na</v>
          </cell>
          <cell r="N211">
            <v>0</v>
          </cell>
          <cell r="U211" t="str">
            <v>na</v>
          </cell>
          <cell r="W211" t="str">
            <v>na</v>
          </cell>
          <cell r="X211" t="str">
            <v>na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 t="str">
            <v>na</v>
          </cell>
          <cell r="AM211">
            <v>0</v>
          </cell>
          <cell r="AU211">
            <v>0</v>
          </cell>
          <cell r="BA211" t="str">
            <v>na</v>
          </cell>
        </row>
        <row r="212">
          <cell r="A212">
            <v>206</v>
          </cell>
          <cell r="B212" t="str">
            <v>Firm206</v>
          </cell>
          <cell r="C212">
            <v>206</v>
          </cell>
          <cell r="G212">
            <v>0</v>
          </cell>
          <cell r="I212">
            <v>0</v>
          </cell>
          <cell r="J212" t="str">
            <v>na</v>
          </cell>
          <cell r="K212" t="e">
            <v>#VALUE!</v>
          </cell>
          <cell r="L212" t="str">
            <v>na</v>
          </cell>
          <cell r="N212">
            <v>0</v>
          </cell>
          <cell r="U212" t="str">
            <v>na</v>
          </cell>
          <cell r="W212" t="str">
            <v>na</v>
          </cell>
          <cell r="X212" t="str">
            <v>na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 t="str">
            <v>na</v>
          </cell>
          <cell r="AM212">
            <v>0</v>
          </cell>
          <cell r="AU212">
            <v>0</v>
          </cell>
          <cell r="BA212" t="str">
            <v>na</v>
          </cell>
        </row>
        <row r="213">
          <cell r="A213">
            <v>207</v>
          </cell>
          <cell r="B213" t="str">
            <v>Firm207</v>
          </cell>
          <cell r="C213">
            <v>207</v>
          </cell>
          <cell r="G213">
            <v>0</v>
          </cell>
          <cell r="I213">
            <v>0</v>
          </cell>
          <cell r="J213" t="str">
            <v>na</v>
          </cell>
          <cell r="K213" t="e">
            <v>#VALUE!</v>
          </cell>
          <cell r="L213" t="str">
            <v>na</v>
          </cell>
          <cell r="N213">
            <v>0</v>
          </cell>
          <cell r="U213" t="str">
            <v>na</v>
          </cell>
          <cell r="W213" t="str">
            <v>na</v>
          </cell>
          <cell r="X213" t="str">
            <v>na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F213" t="str">
            <v>na</v>
          </cell>
          <cell r="AM213">
            <v>0</v>
          </cell>
          <cell r="AU213">
            <v>0</v>
          </cell>
          <cell r="BA213" t="str">
            <v>na</v>
          </cell>
        </row>
        <row r="214">
          <cell r="A214">
            <v>208</v>
          </cell>
          <cell r="B214" t="str">
            <v>Firm208</v>
          </cell>
          <cell r="C214">
            <v>208</v>
          </cell>
          <cell r="G214">
            <v>0</v>
          </cell>
          <cell r="I214">
            <v>0</v>
          </cell>
          <cell r="J214" t="str">
            <v>na</v>
          </cell>
          <cell r="K214" t="e">
            <v>#VALUE!</v>
          </cell>
          <cell r="L214" t="str">
            <v>na</v>
          </cell>
          <cell r="N214">
            <v>0</v>
          </cell>
          <cell r="U214" t="str">
            <v>na</v>
          </cell>
          <cell r="W214" t="str">
            <v>na</v>
          </cell>
          <cell r="X214" t="str">
            <v>na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F214" t="str">
            <v>na</v>
          </cell>
          <cell r="AM214">
            <v>0</v>
          </cell>
          <cell r="AU214">
            <v>0</v>
          </cell>
          <cell r="BA214" t="str">
            <v>na</v>
          </cell>
        </row>
        <row r="215">
          <cell r="A215">
            <v>209</v>
          </cell>
          <cell r="B215" t="str">
            <v>Target 17</v>
          </cell>
          <cell r="C215">
            <v>209</v>
          </cell>
          <cell r="D215" t="str">
            <v>Target 17</v>
          </cell>
          <cell r="G215">
            <v>0</v>
          </cell>
          <cell r="I215">
            <v>0</v>
          </cell>
          <cell r="J215" t="str">
            <v>na</v>
          </cell>
          <cell r="K215" t="e">
            <v>#VALUE!</v>
          </cell>
          <cell r="L215" t="str">
            <v>na</v>
          </cell>
          <cell r="N215">
            <v>0</v>
          </cell>
          <cell r="U215" t="str">
            <v>na</v>
          </cell>
          <cell r="W215" t="str">
            <v>na</v>
          </cell>
          <cell r="X215" t="str">
            <v>na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 t="str">
            <v>na</v>
          </cell>
          <cell r="AM215">
            <v>0</v>
          </cell>
          <cell r="AU215">
            <v>0</v>
          </cell>
          <cell r="BA215" t="str">
            <v>na</v>
          </cell>
        </row>
        <row r="216">
          <cell r="A216">
            <v>210</v>
          </cell>
          <cell r="B216" t="str">
            <v>Firm210</v>
          </cell>
          <cell r="C216">
            <v>210</v>
          </cell>
          <cell r="G216">
            <v>0</v>
          </cell>
          <cell r="I216">
            <v>0</v>
          </cell>
          <cell r="J216" t="str">
            <v>na</v>
          </cell>
          <cell r="K216" t="e">
            <v>#VALUE!</v>
          </cell>
          <cell r="L216" t="str">
            <v>na</v>
          </cell>
          <cell r="N216">
            <v>0</v>
          </cell>
          <cell r="U216" t="str">
            <v>na</v>
          </cell>
          <cell r="W216" t="str">
            <v>na</v>
          </cell>
          <cell r="X216" t="str">
            <v>na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na</v>
          </cell>
          <cell r="AM216">
            <v>0</v>
          </cell>
          <cell r="AU216">
            <v>0</v>
          </cell>
          <cell r="BA216" t="str">
            <v>na</v>
          </cell>
        </row>
        <row r="217">
          <cell r="A217">
            <v>211</v>
          </cell>
          <cell r="B217" t="str">
            <v>Firm211</v>
          </cell>
          <cell r="C217">
            <v>211</v>
          </cell>
          <cell r="G217">
            <v>0</v>
          </cell>
          <cell r="I217">
            <v>0</v>
          </cell>
          <cell r="J217" t="str">
            <v>na</v>
          </cell>
          <cell r="K217" t="e">
            <v>#VALUE!</v>
          </cell>
          <cell r="L217" t="str">
            <v>na</v>
          </cell>
          <cell r="N217">
            <v>0</v>
          </cell>
          <cell r="U217" t="str">
            <v>na</v>
          </cell>
          <cell r="W217" t="str">
            <v>na</v>
          </cell>
          <cell r="X217" t="str">
            <v>n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 t="str">
            <v>na</v>
          </cell>
          <cell r="AM217">
            <v>0</v>
          </cell>
          <cell r="AU217">
            <v>0</v>
          </cell>
          <cell r="BA217" t="str">
            <v>na</v>
          </cell>
        </row>
        <row r="218">
          <cell r="A218">
            <v>212</v>
          </cell>
          <cell r="B218" t="str">
            <v>Firm212</v>
          </cell>
          <cell r="C218">
            <v>212</v>
          </cell>
          <cell r="G218">
            <v>0</v>
          </cell>
          <cell r="I218">
            <v>0</v>
          </cell>
          <cell r="J218" t="str">
            <v>na</v>
          </cell>
          <cell r="K218" t="e">
            <v>#VALUE!</v>
          </cell>
          <cell r="L218" t="str">
            <v>na</v>
          </cell>
          <cell r="N218">
            <v>0</v>
          </cell>
          <cell r="U218" t="str">
            <v>na</v>
          </cell>
          <cell r="W218" t="str">
            <v>na</v>
          </cell>
          <cell r="X218" t="str">
            <v>n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 t="str">
            <v>na</v>
          </cell>
          <cell r="AM218">
            <v>0</v>
          </cell>
          <cell r="AU218">
            <v>0</v>
          </cell>
          <cell r="BA218" t="str">
            <v>na</v>
          </cell>
        </row>
        <row r="219">
          <cell r="A219">
            <v>213</v>
          </cell>
          <cell r="B219" t="str">
            <v>Firm213</v>
          </cell>
          <cell r="C219">
            <v>213</v>
          </cell>
          <cell r="G219">
            <v>0</v>
          </cell>
          <cell r="I219">
            <v>0</v>
          </cell>
          <cell r="J219" t="str">
            <v>na</v>
          </cell>
          <cell r="K219" t="e">
            <v>#VALUE!</v>
          </cell>
          <cell r="L219" t="str">
            <v>na</v>
          </cell>
          <cell r="N219">
            <v>0</v>
          </cell>
          <cell r="U219" t="str">
            <v>na</v>
          </cell>
          <cell r="W219" t="str">
            <v>na</v>
          </cell>
          <cell r="X219" t="str">
            <v>na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F219" t="str">
            <v>na</v>
          </cell>
          <cell r="AM219">
            <v>0</v>
          </cell>
          <cell r="AU219">
            <v>0</v>
          </cell>
          <cell r="BA219" t="str">
            <v>na</v>
          </cell>
        </row>
        <row r="220">
          <cell r="A220">
            <v>214</v>
          </cell>
          <cell r="B220" t="str">
            <v>Firm214</v>
          </cell>
          <cell r="C220">
            <v>214</v>
          </cell>
          <cell r="G220">
            <v>0</v>
          </cell>
          <cell r="I220">
            <v>0</v>
          </cell>
          <cell r="J220" t="str">
            <v>na</v>
          </cell>
          <cell r="K220" t="e">
            <v>#VALUE!</v>
          </cell>
          <cell r="L220" t="str">
            <v>na</v>
          </cell>
          <cell r="N220">
            <v>0</v>
          </cell>
          <cell r="U220" t="str">
            <v>na</v>
          </cell>
          <cell r="W220" t="str">
            <v>na</v>
          </cell>
          <cell r="X220" t="str">
            <v>na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F220" t="str">
            <v>na</v>
          </cell>
          <cell r="AM220">
            <v>0</v>
          </cell>
          <cell r="AU220">
            <v>0</v>
          </cell>
          <cell r="BA220" t="str">
            <v>na</v>
          </cell>
        </row>
        <row r="221">
          <cell r="A221">
            <v>215</v>
          </cell>
          <cell r="B221" t="str">
            <v>Firm215</v>
          </cell>
          <cell r="C221">
            <v>215</v>
          </cell>
          <cell r="G221">
            <v>0</v>
          </cell>
          <cell r="I221">
            <v>0</v>
          </cell>
          <cell r="J221" t="str">
            <v>na</v>
          </cell>
          <cell r="K221" t="e">
            <v>#VALUE!</v>
          </cell>
          <cell r="L221" t="str">
            <v>na</v>
          </cell>
          <cell r="N221">
            <v>0</v>
          </cell>
          <cell r="U221" t="str">
            <v>na</v>
          </cell>
          <cell r="W221" t="str">
            <v>na</v>
          </cell>
          <cell r="X221" t="str">
            <v>na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F221" t="str">
            <v>na</v>
          </cell>
          <cell r="AM221">
            <v>0</v>
          </cell>
          <cell r="AU221">
            <v>0</v>
          </cell>
          <cell r="BA221" t="str">
            <v>na</v>
          </cell>
        </row>
        <row r="222">
          <cell r="A222">
            <v>216</v>
          </cell>
          <cell r="B222" t="str">
            <v>Firm216</v>
          </cell>
          <cell r="C222">
            <v>216</v>
          </cell>
          <cell r="G222">
            <v>0</v>
          </cell>
          <cell r="I222">
            <v>0</v>
          </cell>
          <cell r="J222" t="str">
            <v>na</v>
          </cell>
          <cell r="K222" t="e">
            <v>#VALUE!</v>
          </cell>
          <cell r="L222" t="str">
            <v>na</v>
          </cell>
          <cell r="N222">
            <v>0</v>
          </cell>
          <cell r="U222" t="str">
            <v>na</v>
          </cell>
          <cell r="W222" t="str">
            <v>na</v>
          </cell>
          <cell r="X222" t="str">
            <v>na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 t="str">
            <v>na</v>
          </cell>
          <cell r="AM222">
            <v>0</v>
          </cell>
          <cell r="AU222">
            <v>0</v>
          </cell>
          <cell r="BA222" t="str">
            <v>na</v>
          </cell>
        </row>
        <row r="223">
          <cell r="A223">
            <v>217</v>
          </cell>
          <cell r="B223" t="str">
            <v>Firm217</v>
          </cell>
          <cell r="C223">
            <v>217</v>
          </cell>
          <cell r="G223">
            <v>0</v>
          </cell>
          <cell r="I223">
            <v>0</v>
          </cell>
          <cell r="J223" t="str">
            <v>na</v>
          </cell>
          <cell r="K223" t="e">
            <v>#VALUE!</v>
          </cell>
          <cell r="L223" t="str">
            <v>na</v>
          </cell>
          <cell r="N223">
            <v>0</v>
          </cell>
          <cell r="U223" t="str">
            <v>na</v>
          </cell>
          <cell r="W223" t="str">
            <v>na</v>
          </cell>
          <cell r="X223" t="str">
            <v>na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na</v>
          </cell>
          <cell r="AM223">
            <v>0</v>
          </cell>
          <cell r="AU223">
            <v>0</v>
          </cell>
          <cell r="BA223" t="str">
            <v>na</v>
          </cell>
        </row>
        <row r="224">
          <cell r="A224">
            <v>218</v>
          </cell>
          <cell r="B224" t="str">
            <v>Firm218</v>
          </cell>
          <cell r="C224">
            <v>218</v>
          </cell>
          <cell r="G224">
            <v>0</v>
          </cell>
          <cell r="I224">
            <v>0</v>
          </cell>
          <cell r="J224" t="str">
            <v>na</v>
          </cell>
          <cell r="K224" t="e">
            <v>#VALUE!</v>
          </cell>
          <cell r="L224" t="str">
            <v>na</v>
          </cell>
          <cell r="N224">
            <v>0</v>
          </cell>
          <cell r="U224" t="str">
            <v>na</v>
          </cell>
          <cell r="W224" t="str">
            <v>na</v>
          </cell>
          <cell r="X224" t="str">
            <v>na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F224" t="str">
            <v>na</v>
          </cell>
          <cell r="AM224">
            <v>0</v>
          </cell>
          <cell r="AU224">
            <v>0</v>
          </cell>
          <cell r="BA224" t="str">
            <v>na</v>
          </cell>
        </row>
        <row r="225">
          <cell r="A225">
            <v>219</v>
          </cell>
          <cell r="B225" t="str">
            <v>Firm219</v>
          </cell>
          <cell r="C225">
            <v>219</v>
          </cell>
          <cell r="G225">
            <v>0</v>
          </cell>
          <cell r="I225">
            <v>0</v>
          </cell>
          <cell r="J225" t="str">
            <v>na</v>
          </cell>
          <cell r="K225" t="e">
            <v>#VALUE!</v>
          </cell>
          <cell r="L225" t="str">
            <v>na</v>
          </cell>
          <cell r="N225">
            <v>0</v>
          </cell>
          <cell r="U225" t="str">
            <v>na</v>
          </cell>
          <cell r="W225" t="str">
            <v>na</v>
          </cell>
          <cell r="X225" t="str">
            <v>na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F225" t="str">
            <v>na</v>
          </cell>
          <cell r="AM225">
            <v>0</v>
          </cell>
          <cell r="AU225">
            <v>0</v>
          </cell>
          <cell r="BA225" t="str">
            <v>na</v>
          </cell>
        </row>
        <row r="226">
          <cell r="A226">
            <v>220</v>
          </cell>
          <cell r="B226" t="str">
            <v>Firm220</v>
          </cell>
          <cell r="C226">
            <v>220</v>
          </cell>
          <cell r="G226">
            <v>0</v>
          </cell>
          <cell r="I226">
            <v>0</v>
          </cell>
          <cell r="J226" t="str">
            <v>na</v>
          </cell>
          <cell r="K226" t="e">
            <v>#VALUE!</v>
          </cell>
          <cell r="L226" t="str">
            <v>na</v>
          </cell>
          <cell r="N226">
            <v>0</v>
          </cell>
          <cell r="U226" t="str">
            <v>na</v>
          </cell>
          <cell r="W226" t="str">
            <v>na</v>
          </cell>
          <cell r="X226" t="str">
            <v>na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F226" t="str">
            <v>na</v>
          </cell>
          <cell r="AM226">
            <v>0</v>
          </cell>
          <cell r="AU226">
            <v>0</v>
          </cell>
          <cell r="BA226" t="str">
            <v>na</v>
          </cell>
        </row>
        <row r="227">
          <cell r="A227">
            <v>221</v>
          </cell>
          <cell r="B227" t="str">
            <v>Firm221</v>
          </cell>
          <cell r="C227">
            <v>221</v>
          </cell>
          <cell r="G227">
            <v>0</v>
          </cell>
          <cell r="I227">
            <v>0</v>
          </cell>
          <cell r="J227" t="str">
            <v>na</v>
          </cell>
          <cell r="K227" t="e">
            <v>#VALUE!</v>
          </cell>
          <cell r="L227" t="str">
            <v>na</v>
          </cell>
          <cell r="N227">
            <v>0</v>
          </cell>
          <cell r="U227" t="str">
            <v>na</v>
          </cell>
          <cell r="W227" t="str">
            <v>na</v>
          </cell>
          <cell r="X227" t="str">
            <v>na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na</v>
          </cell>
          <cell r="AM227">
            <v>0</v>
          </cell>
          <cell r="AU227">
            <v>0</v>
          </cell>
          <cell r="BA227" t="str">
            <v>na</v>
          </cell>
        </row>
        <row r="228">
          <cell r="A228">
            <v>222</v>
          </cell>
          <cell r="B228" t="str">
            <v>Target 18</v>
          </cell>
          <cell r="C228">
            <v>222</v>
          </cell>
          <cell r="D228" t="str">
            <v>Target 18</v>
          </cell>
          <cell r="G228">
            <v>0</v>
          </cell>
          <cell r="I228">
            <v>0</v>
          </cell>
          <cell r="J228" t="str">
            <v>na</v>
          </cell>
          <cell r="K228" t="e">
            <v>#VALUE!</v>
          </cell>
          <cell r="L228" t="str">
            <v>na</v>
          </cell>
          <cell r="N228">
            <v>0</v>
          </cell>
          <cell r="U228" t="str">
            <v>na</v>
          </cell>
          <cell r="W228" t="str">
            <v>na</v>
          </cell>
          <cell r="X228" t="str">
            <v>na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F228" t="str">
            <v>na</v>
          </cell>
          <cell r="AM228">
            <v>0</v>
          </cell>
          <cell r="AU228">
            <v>0</v>
          </cell>
          <cell r="BA228" t="str">
            <v>na</v>
          </cell>
        </row>
        <row r="229">
          <cell r="A229">
            <v>223</v>
          </cell>
          <cell r="B229" t="str">
            <v>Firm223</v>
          </cell>
          <cell r="C229">
            <v>223</v>
          </cell>
          <cell r="G229">
            <v>0</v>
          </cell>
          <cell r="I229">
            <v>0</v>
          </cell>
          <cell r="J229" t="str">
            <v>na</v>
          </cell>
          <cell r="K229" t="e">
            <v>#VALUE!</v>
          </cell>
          <cell r="L229" t="str">
            <v>na</v>
          </cell>
          <cell r="N229">
            <v>0</v>
          </cell>
          <cell r="U229" t="str">
            <v>na</v>
          </cell>
          <cell r="W229" t="str">
            <v>na</v>
          </cell>
          <cell r="X229" t="str">
            <v>na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 t="str">
            <v>na</v>
          </cell>
          <cell r="AM229">
            <v>0</v>
          </cell>
          <cell r="AU229">
            <v>0</v>
          </cell>
          <cell r="BA229" t="str">
            <v>na</v>
          </cell>
        </row>
        <row r="230">
          <cell r="A230">
            <v>224</v>
          </cell>
          <cell r="B230" t="str">
            <v>Firm224</v>
          </cell>
          <cell r="C230">
            <v>224</v>
          </cell>
          <cell r="G230">
            <v>0</v>
          </cell>
          <cell r="I230">
            <v>0</v>
          </cell>
          <cell r="J230" t="str">
            <v>na</v>
          </cell>
          <cell r="K230" t="e">
            <v>#VALUE!</v>
          </cell>
          <cell r="L230" t="str">
            <v>na</v>
          </cell>
          <cell r="N230">
            <v>0</v>
          </cell>
          <cell r="U230" t="str">
            <v>na</v>
          </cell>
          <cell r="W230" t="str">
            <v>na</v>
          </cell>
          <cell r="X230" t="str">
            <v>na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F230" t="str">
            <v>na</v>
          </cell>
          <cell r="AM230">
            <v>0</v>
          </cell>
          <cell r="AU230">
            <v>0</v>
          </cell>
          <cell r="BA230" t="str">
            <v>na</v>
          </cell>
        </row>
        <row r="231">
          <cell r="A231">
            <v>225</v>
          </cell>
          <cell r="B231" t="str">
            <v>Firm225</v>
          </cell>
          <cell r="C231">
            <v>225</v>
          </cell>
          <cell r="G231">
            <v>0</v>
          </cell>
          <cell r="I231">
            <v>0</v>
          </cell>
          <cell r="J231" t="str">
            <v>na</v>
          </cell>
          <cell r="K231" t="e">
            <v>#VALUE!</v>
          </cell>
          <cell r="L231" t="str">
            <v>na</v>
          </cell>
          <cell r="N231">
            <v>0</v>
          </cell>
          <cell r="U231" t="str">
            <v>na</v>
          </cell>
          <cell r="W231" t="str">
            <v>na</v>
          </cell>
          <cell r="X231" t="str">
            <v>na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 t="str">
            <v>na</v>
          </cell>
          <cell r="AM231">
            <v>0</v>
          </cell>
          <cell r="AU231">
            <v>0</v>
          </cell>
          <cell r="BA231" t="str">
            <v>na</v>
          </cell>
        </row>
        <row r="232">
          <cell r="A232">
            <v>226</v>
          </cell>
          <cell r="B232" t="str">
            <v>Firm226</v>
          </cell>
          <cell r="C232">
            <v>226</v>
          </cell>
          <cell r="G232">
            <v>0</v>
          </cell>
          <cell r="I232">
            <v>0</v>
          </cell>
          <cell r="J232" t="str">
            <v>na</v>
          </cell>
          <cell r="K232" t="e">
            <v>#VALUE!</v>
          </cell>
          <cell r="L232" t="str">
            <v>na</v>
          </cell>
          <cell r="N232">
            <v>0</v>
          </cell>
          <cell r="U232" t="str">
            <v>na</v>
          </cell>
          <cell r="W232" t="str">
            <v>na</v>
          </cell>
          <cell r="X232" t="str">
            <v>na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 t="str">
            <v>na</v>
          </cell>
          <cell r="AM232">
            <v>0</v>
          </cell>
          <cell r="AU232">
            <v>0</v>
          </cell>
          <cell r="BA232" t="str">
            <v>na</v>
          </cell>
        </row>
        <row r="233">
          <cell r="A233">
            <v>227</v>
          </cell>
          <cell r="B233" t="str">
            <v>Firm227</v>
          </cell>
          <cell r="C233">
            <v>227</v>
          </cell>
          <cell r="G233">
            <v>0</v>
          </cell>
          <cell r="I233">
            <v>0</v>
          </cell>
          <cell r="J233" t="str">
            <v>na</v>
          </cell>
          <cell r="K233" t="e">
            <v>#VALUE!</v>
          </cell>
          <cell r="L233" t="str">
            <v>na</v>
          </cell>
          <cell r="N233">
            <v>0</v>
          </cell>
          <cell r="U233" t="str">
            <v>na</v>
          </cell>
          <cell r="W233" t="str">
            <v>na</v>
          </cell>
          <cell r="X233" t="str">
            <v>na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 t="str">
            <v>na</v>
          </cell>
          <cell r="AM233">
            <v>0</v>
          </cell>
          <cell r="AU233">
            <v>0</v>
          </cell>
          <cell r="BA233" t="str">
            <v>na</v>
          </cell>
        </row>
        <row r="234">
          <cell r="A234">
            <v>228</v>
          </cell>
          <cell r="B234" t="str">
            <v>Firm228</v>
          </cell>
          <cell r="C234">
            <v>228</v>
          </cell>
          <cell r="G234">
            <v>0</v>
          </cell>
          <cell r="I234">
            <v>0</v>
          </cell>
          <cell r="J234" t="str">
            <v>na</v>
          </cell>
          <cell r="K234" t="e">
            <v>#VALUE!</v>
          </cell>
          <cell r="L234" t="str">
            <v>na</v>
          </cell>
          <cell r="N234">
            <v>0</v>
          </cell>
          <cell r="U234" t="str">
            <v>na</v>
          </cell>
          <cell r="W234" t="str">
            <v>na</v>
          </cell>
          <cell r="X234" t="str">
            <v>na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F234" t="str">
            <v>na</v>
          </cell>
          <cell r="AM234">
            <v>0</v>
          </cell>
          <cell r="AU234">
            <v>0</v>
          </cell>
          <cell r="BA234" t="str">
            <v>na</v>
          </cell>
        </row>
        <row r="235">
          <cell r="A235">
            <v>229</v>
          </cell>
          <cell r="B235" t="str">
            <v>Firm229</v>
          </cell>
          <cell r="C235">
            <v>229</v>
          </cell>
          <cell r="G235">
            <v>0</v>
          </cell>
          <cell r="I235">
            <v>0</v>
          </cell>
          <cell r="J235" t="str">
            <v>na</v>
          </cell>
          <cell r="K235" t="e">
            <v>#VALUE!</v>
          </cell>
          <cell r="L235" t="str">
            <v>na</v>
          </cell>
          <cell r="N235">
            <v>0</v>
          </cell>
          <cell r="U235" t="str">
            <v>na</v>
          </cell>
          <cell r="W235" t="str">
            <v>na</v>
          </cell>
          <cell r="X235" t="str">
            <v>na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 t="str">
            <v>na</v>
          </cell>
          <cell r="AM235">
            <v>0</v>
          </cell>
          <cell r="AU235">
            <v>0</v>
          </cell>
          <cell r="BA235" t="str">
            <v>na</v>
          </cell>
        </row>
        <row r="236">
          <cell r="A236">
            <v>230</v>
          </cell>
          <cell r="B236" t="str">
            <v>Firm230</v>
          </cell>
          <cell r="C236">
            <v>230</v>
          </cell>
          <cell r="G236">
            <v>0</v>
          </cell>
          <cell r="I236">
            <v>0</v>
          </cell>
          <cell r="J236" t="str">
            <v>na</v>
          </cell>
          <cell r="K236" t="e">
            <v>#VALUE!</v>
          </cell>
          <cell r="L236" t="str">
            <v>na</v>
          </cell>
          <cell r="N236">
            <v>0</v>
          </cell>
          <cell r="U236" t="str">
            <v>na</v>
          </cell>
          <cell r="W236" t="str">
            <v>na</v>
          </cell>
          <cell r="X236" t="str">
            <v>na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F236" t="str">
            <v>na</v>
          </cell>
          <cell r="AM236">
            <v>0</v>
          </cell>
          <cell r="AU236">
            <v>0</v>
          </cell>
          <cell r="BA236" t="str">
            <v>na</v>
          </cell>
        </row>
        <row r="237">
          <cell r="A237">
            <v>231</v>
          </cell>
          <cell r="B237" t="str">
            <v>Firm231</v>
          </cell>
          <cell r="C237">
            <v>231</v>
          </cell>
          <cell r="G237">
            <v>0</v>
          </cell>
          <cell r="I237">
            <v>0</v>
          </cell>
          <cell r="J237" t="str">
            <v>na</v>
          </cell>
          <cell r="K237" t="e">
            <v>#VALUE!</v>
          </cell>
          <cell r="L237" t="str">
            <v>na</v>
          </cell>
          <cell r="N237">
            <v>0</v>
          </cell>
          <cell r="U237" t="str">
            <v>na</v>
          </cell>
          <cell r="W237" t="str">
            <v>na</v>
          </cell>
          <cell r="X237" t="str">
            <v>na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 t="str">
            <v>na</v>
          </cell>
          <cell r="AM237">
            <v>0</v>
          </cell>
          <cell r="AU237">
            <v>0</v>
          </cell>
          <cell r="BA237" t="str">
            <v>na</v>
          </cell>
        </row>
        <row r="238">
          <cell r="A238">
            <v>232</v>
          </cell>
          <cell r="B238" t="str">
            <v>Firm232</v>
          </cell>
          <cell r="C238">
            <v>232</v>
          </cell>
          <cell r="G238">
            <v>0</v>
          </cell>
          <cell r="I238">
            <v>0</v>
          </cell>
          <cell r="J238" t="str">
            <v>na</v>
          </cell>
          <cell r="K238" t="e">
            <v>#VALUE!</v>
          </cell>
          <cell r="L238" t="str">
            <v>na</v>
          </cell>
          <cell r="N238">
            <v>0</v>
          </cell>
          <cell r="U238" t="str">
            <v>na</v>
          </cell>
          <cell r="W238" t="str">
            <v>na</v>
          </cell>
          <cell r="X238" t="str">
            <v>na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 t="str">
            <v>na</v>
          </cell>
          <cell r="AM238">
            <v>0</v>
          </cell>
          <cell r="AU238">
            <v>0</v>
          </cell>
          <cell r="BA238" t="str">
            <v>na</v>
          </cell>
        </row>
        <row r="239">
          <cell r="A239">
            <v>233</v>
          </cell>
          <cell r="B239" t="str">
            <v>Firm233</v>
          </cell>
          <cell r="C239">
            <v>233</v>
          </cell>
          <cell r="G239">
            <v>0</v>
          </cell>
          <cell r="I239">
            <v>0</v>
          </cell>
          <cell r="J239" t="str">
            <v>na</v>
          </cell>
          <cell r="K239" t="e">
            <v>#VALUE!</v>
          </cell>
          <cell r="L239" t="str">
            <v>na</v>
          </cell>
          <cell r="N239">
            <v>0</v>
          </cell>
          <cell r="U239" t="str">
            <v>na</v>
          </cell>
          <cell r="W239" t="str">
            <v>na</v>
          </cell>
          <cell r="X239" t="str">
            <v>na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 t="str">
            <v>na</v>
          </cell>
          <cell r="AM239">
            <v>0</v>
          </cell>
          <cell r="AU239">
            <v>0</v>
          </cell>
          <cell r="BA239" t="str">
            <v>na</v>
          </cell>
        </row>
        <row r="240">
          <cell r="A240">
            <v>234</v>
          </cell>
          <cell r="B240" t="str">
            <v>Firm234</v>
          </cell>
          <cell r="C240">
            <v>234</v>
          </cell>
          <cell r="G240">
            <v>0</v>
          </cell>
          <cell r="I240">
            <v>0</v>
          </cell>
          <cell r="J240" t="str">
            <v>na</v>
          </cell>
          <cell r="K240" t="e">
            <v>#VALUE!</v>
          </cell>
          <cell r="L240" t="str">
            <v>na</v>
          </cell>
          <cell r="N240">
            <v>0</v>
          </cell>
          <cell r="U240" t="str">
            <v>na</v>
          </cell>
          <cell r="W240" t="str">
            <v>na</v>
          </cell>
          <cell r="X240" t="str">
            <v>na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 t="str">
            <v>na</v>
          </cell>
          <cell r="AM240">
            <v>0</v>
          </cell>
          <cell r="AU240">
            <v>0</v>
          </cell>
          <cell r="BA240" t="str">
            <v>na</v>
          </cell>
        </row>
        <row r="241">
          <cell r="A241">
            <v>235</v>
          </cell>
          <cell r="B241" t="str">
            <v>Firm235</v>
          </cell>
          <cell r="C241">
            <v>235</v>
          </cell>
          <cell r="G241">
            <v>0</v>
          </cell>
          <cell r="I241">
            <v>0</v>
          </cell>
          <cell r="J241" t="str">
            <v>na</v>
          </cell>
          <cell r="K241" t="e">
            <v>#VALUE!</v>
          </cell>
          <cell r="L241" t="str">
            <v>na</v>
          </cell>
          <cell r="N241">
            <v>0</v>
          </cell>
          <cell r="U241" t="str">
            <v>na</v>
          </cell>
          <cell r="W241" t="str">
            <v>na</v>
          </cell>
          <cell r="X241" t="str">
            <v>na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F241" t="str">
            <v>na</v>
          </cell>
          <cell r="AM241">
            <v>0</v>
          </cell>
          <cell r="AU241">
            <v>0</v>
          </cell>
          <cell r="BA241" t="str">
            <v>na</v>
          </cell>
        </row>
        <row r="242">
          <cell r="A242">
            <v>236</v>
          </cell>
          <cell r="B242" t="str">
            <v>Firm236</v>
          </cell>
          <cell r="C242">
            <v>236</v>
          </cell>
          <cell r="G242">
            <v>0</v>
          </cell>
          <cell r="I242">
            <v>0</v>
          </cell>
          <cell r="J242" t="str">
            <v>na</v>
          </cell>
          <cell r="K242" t="e">
            <v>#VALUE!</v>
          </cell>
          <cell r="L242" t="str">
            <v>na</v>
          </cell>
          <cell r="N242">
            <v>0</v>
          </cell>
          <cell r="U242" t="str">
            <v>na</v>
          </cell>
          <cell r="W242" t="str">
            <v>na</v>
          </cell>
          <cell r="X242" t="str">
            <v>na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F242" t="str">
            <v>na</v>
          </cell>
          <cell r="AM242">
            <v>0</v>
          </cell>
          <cell r="AU242">
            <v>0</v>
          </cell>
          <cell r="BA242" t="str">
            <v>na</v>
          </cell>
        </row>
        <row r="243">
          <cell r="A243">
            <v>237</v>
          </cell>
          <cell r="B243" t="str">
            <v>Firm237</v>
          </cell>
          <cell r="C243">
            <v>237</v>
          </cell>
          <cell r="G243">
            <v>0</v>
          </cell>
          <cell r="I243">
            <v>0</v>
          </cell>
          <cell r="J243" t="str">
            <v>na</v>
          </cell>
          <cell r="K243" t="e">
            <v>#VALUE!</v>
          </cell>
          <cell r="L243" t="str">
            <v>na</v>
          </cell>
          <cell r="N243">
            <v>0</v>
          </cell>
          <cell r="U243" t="str">
            <v>na</v>
          </cell>
          <cell r="W243" t="str">
            <v>na</v>
          </cell>
          <cell r="X243" t="str">
            <v>na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F243" t="str">
            <v>na</v>
          </cell>
          <cell r="AM243">
            <v>0</v>
          </cell>
          <cell r="AU243">
            <v>0</v>
          </cell>
          <cell r="BA243" t="str">
            <v>na</v>
          </cell>
        </row>
        <row r="244">
          <cell r="A244">
            <v>238</v>
          </cell>
          <cell r="B244" t="str">
            <v>Firm238</v>
          </cell>
          <cell r="C244">
            <v>238</v>
          </cell>
          <cell r="G244">
            <v>0</v>
          </cell>
          <cell r="I244">
            <v>0</v>
          </cell>
          <cell r="J244" t="str">
            <v>na</v>
          </cell>
          <cell r="K244" t="e">
            <v>#VALUE!</v>
          </cell>
          <cell r="L244" t="str">
            <v>na</v>
          </cell>
          <cell r="N244">
            <v>0</v>
          </cell>
          <cell r="U244" t="str">
            <v>na</v>
          </cell>
          <cell r="W244" t="str">
            <v>na</v>
          </cell>
          <cell r="X244" t="str">
            <v>na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 t="str">
            <v>na</v>
          </cell>
          <cell r="AM244">
            <v>0</v>
          </cell>
          <cell r="AU244">
            <v>0</v>
          </cell>
          <cell r="BA244" t="str">
            <v>na</v>
          </cell>
        </row>
        <row r="245">
          <cell r="A245">
            <v>239</v>
          </cell>
          <cell r="B245" t="str">
            <v>Firm239</v>
          </cell>
          <cell r="C245">
            <v>239</v>
          </cell>
          <cell r="G245">
            <v>0</v>
          </cell>
          <cell r="I245">
            <v>0</v>
          </cell>
          <cell r="J245" t="str">
            <v>na</v>
          </cell>
          <cell r="K245" t="e">
            <v>#VALUE!</v>
          </cell>
          <cell r="L245" t="str">
            <v>na</v>
          </cell>
          <cell r="N245">
            <v>0</v>
          </cell>
          <cell r="U245" t="str">
            <v>na</v>
          </cell>
          <cell r="W245" t="str">
            <v>na</v>
          </cell>
          <cell r="X245" t="str">
            <v>na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 t="str">
            <v>na</v>
          </cell>
          <cell r="AM245">
            <v>0</v>
          </cell>
          <cell r="AU245">
            <v>0</v>
          </cell>
          <cell r="BA245" t="str">
            <v>na</v>
          </cell>
        </row>
        <row r="246">
          <cell r="A246">
            <v>240</v>
          </cell>
          <cell r="B246" t="str">
            <v>Firm240</v>
          </cell>
          <cell r="C246">
            <v>240</v>
          </cell>
          <cell r="G246">
            <v>0</v>
          </cell>
          <cell r="I246">
            <v>0</v>
          </cell>
          <cell r="J246" t="str">
            <v>na</v>
          </cell>
          <cell r="K246" t="e">
            <v>#VALUE!</v>
          </cell>
          <cell r="L246" t="str">
            <v>na</v>
          </cell>
          <cell r="N246">
            <v>0</v>
          </cell>
          <cell r="U246" t="str">
            <v>na</v>
          </cell>
          <cell r="W246" t="str">
            <v>na</v>
          </cell>
          <cell r="X246" t="str">
            <v>na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F246" t="str">
            <v>na</v>
          </cell>
          <cell r="AM246">
            <v>0</v>
          </cell>
          <cell r="AU246">
            <v>0</v>
          </cell>
          <cell r="BA246" t="str">
            <v>na</v>
          </cell>
        </row>
        <row r="247">
          <cell r="A247">
            <v>241</v>
          </cell>
          <cell r="B247" t="str">
            <v>Firm241</v>
          </cell>
          <cell r="C247">
            <v>241</v>
          </cell>
          <cell r="G247">
            <v>0</v>
          </cell>
          <cell r="I247">
            <v>0</v>
          </cell>
          <cell r="J247" t="str">
            <v>na</v>
          </cell>
          <cell r="K247" t="e">
            <v>#VALUE!</v>
          </cell>
          <cell r="L247" t="str">
            <v>na</v>
          </cell>
          <cell r="N247">
            <v>0</v>
          </cell>
          <cell r="U247" t="str">
            <v>na</v>
          </cell>
          <cell r="W247" t="str">
            <v>na</v>
          </cell>
          <cell r="X247" t="str">
            <v>na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 t="str">
            <v>na</v>
          </cell>
          <cell r="AM247">
            <v>0</v>
          </cell>
          <cell r="AU247">
            <v>0</v>
          </cell>
          <cell r="BA247" t="str">
            <v>na</v>
          </cell>
        </row>
        <row r="248">
          <cell r="A248">
            <v>242</v>
          </cell>
          <cell r="B248" t="str">
            <v>Firm242</v>
          </cell>
          <cell r="C248">
            <v>242</v>
          </cell>
          <cell r="G248">
            <v>0</v>
          </cell>
          <cell r="I248">
            <v>0</v>
          </cell>
          <cell r="J248" t="str">
            <v>na</v>
          </cell>
          <cell r="K248" t="e">
            <v>#VALUE!</v>
          </cell>
          <cell r="L248" t="str">
            <v>na</v>
          </cell>
          <cell r="N248">
            <v>0</v>
          </cell>
          <cell r="U248" t="str">
            <v>na</v>
          </cell>
          <cell r="W248" t="str">
            <v>na</v>
          </cell>
          <cell r="X248" t="str">
            <v>na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F248" t="str">
            <v>na</v>
          </cell>
          <cell r="AM248">
            <v>0</v>
          </cell>
          <cell r="AU248">
            <v>0</v>
          </cell>
          <cell r="BA248" t="str">
            <v>na</v>
          </cell>
        </row>
        <row r="249">
          <cell r="A249">
            <v>243</v>
          </cell>
          <cell r="B249" t="str">
            <v>Firm243</v>
          </cell>
          <cell r="C249">
            <v>243</v>
          </cell>
          <cell r="G249">
            <v>0</v>
          </cell>
          <cell r="I249">
            <v>0</v>
          </cell>
          <cell r="J249" t="str">
            <v>na</v>
          </cell>
          <cell r="K249" t="e">
            <v>#VALUE!</v>
          </cell>
          <cell r="L249" t="str">
            <v>na</v>
          </cell>
          <cell r="N249">
            <v>0</v>
          </cell>
          <cell r="U249" t="str">
            <v>na</v>
          </cell>
          <cell r="W249" t="str">
            <v>na</v>
          </cell>
          <cell r="X249" t="str">
            <v>na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 t="str">
            <v>na</v>
          </cell>
          <cell r="AM249">
            <v>0</v>
          </cell>
          <cell r="AU249">
            <v>0</v>
          </cell>
          <cell r="BA249" t="str">
            <v>na</v>
          </cell>
        </row>
        <row r="250">
          <cell r="A250">
            <v>244</v>
          </cell>
          <cell r="B250" t="str">
            <v>Firm244</v>
          </cell>
          <cell r="C250">
            <v>244</v>
          </cell>
          <cell r="G250">
            <v>0</v>
          </cell>
          <cell r="I250">
            <v>0</v>
          </cell>
          <cell r="J250" t="str">
            <v>na</v>
          </cell>
          <cell r="K250" t="e">
            <v>#VALUE!</v>
          </cell>
          <cell r="L250" t="str">
            <v>na</v>
          </cell>
          <cell r="N250">
            <v>0</v>
          </cell>
          <cell r="U250" t="str">
            <v>na</v>
          </cell>
          <cell r="W250" t="str">
            <v>na</v>
          </cell>
          <cell r="X250" t="str">
            <v>na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F250" t="str">
            <v>na</v>
          </cell>
          <cell r="AM250">
            <v>0</v>
          </cell>
          <cell r="AU250">
            <v>0</v>
          </cell>
          <cell r="BA250" t="str">
            <v>na</v>
          </cell>
        </row>
        <row r="251">
          <cell r="A251">
            <v>245</v>
          </cell>
          <cell r="B251" t="str">
            <v>Firm245</v>
          </cell>
          <cell r="C251">
            <v>245</v>
          </cell>
          <cell r="G251">
            <v>0</v>
          </cell>
          <cell r="I251">
            <v>0</v>
          </cell>
          <cell r="J251" t="str">
            <v>na</v>
          </cell>
          <cell r="K251" t="e">
            <v>#VALUE!</v>
          </cell>
          <cell r="L251" t="str">
            <v>na</v>
          </cell>
          <cell r="N251">
            <v>0</v>
          </cell>
          <cell r="U251" t="str">
            <v>na</v>
          </cell>
          <cell r="W251" t="str">
            <v>na</v>
          </cell>
          <cell r="X251" t="str">
            <v>na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F251" t="str">
            <v>na</v>
          </cell>
          <cell r="AM251">
            <v>0</v>
          </cell>
          <cell r="AU251">
            <v>0</v>
          </cell>
          <cell r="BA251" t="str">
            <v>na</v>
          </cell>
        </row>
        <row r="252">
          <cell r="A252">
            <v>246</v>
          </cell>
          <cell r="B252" t="str">
            <v>Firm246</v>
          </cell>
          <cell r="C252">
            <v>246</v>
          </cell>
          <cell r="G252">
            <v>0</v>
          </cell>
          <cell r="I252">
            <v>0</v>
          </cell>
          <cell r="J252" t="str">
            <v>na</v>
          </cell>
          <cell r="K252" t="e">
            <v>#VALUE!</v>
          </cell>
          <cell r="L252" t="str">
            <v>na</v>
          </cell>
          <cell r="N252">
            <v>0</v>
          </cell>
          <cell r="U252" t="str">
            <v>na</v>
          </cell>
          <cell r="W252" t="str">
            <v>na</v>
          </cell>
          <cell r="X252" t="str">
            <v>na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F252" t="str">
            <v>na</v>
          </cell>
          <cell r="AM252">
            <v>0</v>
          </cell>
          <cell r="AU252">
            <v>0</v>
          </cell>
          <cell r="BA252" t="str">
            <v>na</v>
          </cell>
        </row>
        <row r="253">
          <cell r="A253">
            <v>247</v>
          </cell>
          <cell r="B253" t="str">
            <v>Firm247</v>
          </cell>
          <cell r="C253">
            <v>247</v>
          </cell>
          <cell r="G253">
            <v>0</v>
          </cell>
          <cell r="I253">
            <v>0</v>
          </cell>
          <cell r="J253" t="str">
            <v>na</v>
          </cell>
          <cell r="K253" t="e">
            <v>#VALUE!</v>
          </cell>
          <cell r="L253" t="str">
            <v>na</v>
          </cell>
          <cell r="N253">
            <v>0</v>
          </cell>
          <cell r="U253" t="str">
            <v>na</v>
          </cell>
          <cell r="W253" t="str">
            <v>na</v>
          </cell>
          <cell r="X253" t="str">
            <v>na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 t="str">
            <v>na</v>
          </cell>
          <cell r="AM253">
            <v>0</v>
          </cell>
          <cell r="AU253">
            <v>0</v>
          </cell>
          <cell r="BA253" t="str">
            <v>na</v>
          </cell>
        </row>
        <row r="254">
          <cell r="A254">
            <v>248</v>
          </cell>
          <cell r="B254" t="str">
            <v>Firm248</v>
          </cell>
          <cell r="C254">
            <v>248</v>
          </cell>
          <cell r="G254">
            <v>0</v>
          </cell>
          <cell r="I254">
            <v>0</v>
          </cell>
          <cell r="J254" t="str">
            <v>na</v>
          </cell>
          <cell r="K254" t="e">
            <v>#VALUE!</v>
          </cell>
          <cell r="L254" t="str">
            <v>na</v>
          </cell>
          <cell r="N254">
            <v>0</v>
          </cell>
          <cell r="U254" t="str">
            <v>na</v>
          </cell>
          <cell r="W254" t="str">
            <v>na</v>
          </cell>
          <cell r="X254" t="str">
            <v>na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na</v>
          </cell>
          <cell r="AM254">
            <v>0</v>
          </cell>
          <cell r="AU254">
            <v>0</v>
          </cell>
          <cell r="BA254" t="str">
            <v>na</v>
          </cell>
        </row>
        <row r="255">
          <cell r="A255">
            <v>249</v>
          </cell>
          <cell r="B255" t="str">
            <v>Firm249</v>
          </cell>
          <cell r="C255">
            <v>249</v>
          </cell>
          <cell r="G255">
            <v>0</v>
          </cell>
          <cell r="I255">
            <v>0</v>
          </cell>
          <cell r="J255" t="str">
            <v>na</v>
          </cell>
          <cell r="K255" t="e">
            <v>#VALUE!</v>
          </cell>
          <cell r="L255" t="str">
            <v>na</v>
          </cell>
          <cell r="N255">
            <v>0</v>
          </cell>
          <cell r="U255" t="str">
            <v>na</v>
          </cell>
          <cell r="W255" t="str">
            <v>na</v>
          </cell>
          <cell r="X255" t="str">
            <v>na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na</v>
          </cell>
          <cell r="AM255">
            <v>0</v>
          </cell>
          <cell r="AU255">
            <v>0</v>
          </cell>
          <cell r="BA255" t="str">
            <v>na</v>
          </cell>
        </row>
        <row r="256">
          <cell r="A256">
            <v>250</v>
          </cell>
          <cell r="B256" t="str">
            <v>Firm250</v>
          </cell>
          <cell r="C256">
            <v>250</v>
          </cell>
          <cell r="G256">
            <v>0</v>
          </cell>
          <cell r="I256">
            <v>0</v>
          </cell>
          <cell r="J256" t="str">
            <v>na</v>
          </cell>
          <cell r="K256" t="e">
            <v>#VALUE!</v>
          </cell>
          <cell r="L256" t="str">
            <v>na</v>
          </cell>
          <cell r="N256">
            <v>0</v>
          </cell>
          <cell r="U256" t="str">
            <v>na</v>
          </cell>
          <cell r="W256" t="str">
            <v>na</v>
          </cell>
          <cell r="X256" t="str">
            <v>na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na</v>
          </cell>
          <cell r="AM256">
            <v>0</v>
          </cell>
          <cell r="AU256">
            <v>0</v>
          </cell>
          <cell r="BA256" t="str">
            <v>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Rev Breakout"/>
      <sheetName val="Income"/>
      <sheetName val="Parameters"/>
      <sheetName val="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Allocation"/>
      <sheetName val="Società"/>
      <sheetName val="S&amp;U"/>
      <sheetName val="Rev Breakout"/>
      <sheetName val="Income"/>
      <sheetName val="Dati%20Allocation.xls"/>
    </sheetNames>
    <definedNames>
      <definedName name="Macros.sum_mi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N"/>
      <sheetName val="Imports"/>
      <sheetName val="H-BY-H"/>
      <sheetName val="REVENUES"/>
      <sheetName val="FIXDCF"/>
      <sheetName val="STARTUPS"/>
      <sheetName val="NEWMODEL"/>
      <sheetName val="MOBILE"/>
      <sheetName val="MOBDCF"/>
      <sheetName val="NEWP&amp;L"/>
      <sheetName val="NEWCASH"/>
      <sheetName val="COC"/>
      <sheetName val="KPNQues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HillSamuel"/>
      <sheetName val="Export"/>
      <sheetName val="99Res"/>
      <sheetName val="KPNMobile"/>
      <sheetName val="Forecasts"/>
      <sheetName val="Mobile IPO"/>
      <sheetName val="Mobile IPO-CF"/>
      <sheetName val="MobileComps"/>
      <sheetName val="EPlus-DCF"/>
      <sheetName val="EPlus-Deal"/>
      <sheetName val="Int"/>
      <sheetName val="Charts"/>
      <sheetName val="Interactive export"/>
      <sheetName val="SOPExport"/>
      <sheetName val="SofP-Export"/>
      <sheetName val="Comps Export"/>
      <sheetName val="10 Uncommon Values"/>
      <sheetName val="charts for 10UCV"/>
      <sheetName val="CompsExport"/>
      <sheetName val="VALUE (2004)"/>
      <sheetName val="Contents"/>
      <sheetName val="P&amp;L"/>
      <sheetName val="Cashflow"/>
      <sheetName val="Web - CoView"/>
      <sheetName val="BUs"/>
      <sheetName val="Q by Q"/>
      <sheetName val="Guidance"/>
      <sheetName val="Fcast changes"/>
      <sheetName val="Consumer"/>
      <sheetName val="Business"/>
      <sheetName val="Wholesale"/>
      <sheetName val="Fixed KPIs"/>
      <sheetName val="Q by Q old"/>
      <sheetName val="Broadband Forecasts"/>
      <sheetName val="Buyback"/>
      <sheetName val="Dutch Mobile"/>
      <sheetName val="EPlus"/>
      <sheetName val="BASE"/>
      <sheetName val="Mobile KPIs"/>
      <sheetName val="Mobile KPI charts"/>
      <sheetName val="Dutch &amp; German comps"/>
      <sheetName val="EPlus comps"/>
      <sheetName val="TEF &amp; FT acqn"/>
      <sheetName val="Val Multiples"/>
      <sheetName val="Tax analysis"/>
      <sheetName val="KPN tax paper"/>
      <sheetName val="Shares In Issue"/>
      <sheetName val="Revs per POP"/>
      <sheetName val="E-Plus vs Amena"/>
      <sheetName val="EPlus+O2Germany DCF flexer"/>
      <sheetName val="Scenarios"/>
      <sheetName val="EPlus+O2Germany"/>
      <sheetName val="Cashflow analysis"/>
      <sheetName val="German mobile charts"/>
      <sheetName val="Fixed tariffs "/>
      <sheetName val="Broadband calcs"/>
      <sheetName val="UPC charts"/>
      <sheetName val="B'band, phone &amp; 3-play prices"/>
      <sheetName val="Debt maturity"/>
      <sheetName val="Group structure"/>
      <sheetName val="Debt analysis"/>
      <sheetName val="Disposals"/>
      <sheetName val="Group DCF"/>
      <sheetName val="FX rates"/>
      <sheetName val="Millennium RUP"/>
      <sheetName val="Web - OpComp"/>
      <sheetName val="FID"/>
      <sheetName val="Growth 04 - 07"/>
      <sheetName val="Growth Drivers 03-06"/>
      <sheetName val="areiss"/>
      <sheetName val="Fixed export"/>
      <sheetName val="Cash Flexer"/>
      <sheetName val="German pricing"/>
      <sheetName val="Multiples"/>
      <sheetName val="IPTV"/>
      <sheetName val="Cref"/>
      <sheetName val="Fixed networks"/>
      <sheetName val="Business Solutions"/>
      <sheetName val="VALUE 02"/>
      <sheetName val="Offering"/>
      <sheetName val="VALUE 03"/>
      <sheetName val="CFExport"/>
      <sheetName val="EPS"/>
      <sheetName val="Dutch comps 1"/>
      <sheetName val="Dutch comps 2"/>
      <sheetName val="QbyQ"/>
      <sheetName val="E+vsO2"/>
      <sheetName val="B'band prices"/>
      <sheetName val="Analysis1"/>
      <sheetName val="Q restated old"/>
      <sheetName val="Detailed changes"/>
      <sheetName val="Q1 02 preview"/>
      <sheetName val="EBITDA"/>
      <sheetName val="EBIT"/>
      <sheetName val="E-Plus consensus"/>
      <sheetName val="Pannon"/>
      <sheetName val="Use of financing"/>
      <sheetName val="GDP"/>
      <sheetName val="KPN-Belgacom"/>
      <sheetName val="Belgacom"/>
      <sheetName val="POTS"/>
      <sheetName val="Monthly mobile subs"/>
      <sheetName val="QbyQ group OLD BASIS"/>
      <sheetName val="H1 2000"/>
      <sheetName val="FIDQ"/>
      <sheetName val="Growth Drivers"/>
      <sheetName val="Opex savings"/>
      <sheetName val="Carrier services"/>
      <sheetName val="VALUE (2005)"/>
      <sheetName val="Dutch comps"/>
      <sheetName val="Millenium export"/>
      <sheetName val="Fixed"/>
      <sheetName val="Q template"/>
      <sheetName val="BUs NEW"/>
      <sheetName val="Fixed NEW"/>
      <sheetName val="KPN Orange"/>
      <sheetName val="Q restated"/>
      <sheetName val="DataIP NEW"/>
      <sheetName val="QbyQ group"/>
      <sheetName val="QbyQ mobile"/>
      <sheetName val="QbyQmobilecharts"/>
      <sheetName val="QbyQ fixed"/>
      <sheetName val="Q4 01 preview"/>
      <sheetName val="Intl Mobile"/>
      <sheetName val="Q3 01 tables"/>
      <sheetName val="CFExport (2)"/>
      <sheetName val="NoteData"/>
      <sheetName val="Mobile subs"/>
      <sheetName val="2000 preview"/>
      <sheetName val="FcastChange"/>
      <sheetName val="Millennium sheet"/>
      <sheetName val="COC (2)"/>
      <sheetName val="Sheet7"/>
      <sheetName val="Sheet6"/>
      <sheetName val="Sheet5"/>
      <sheetName val="Sheet4"/>
      <sheetName val="Sheet3"/>
      <sheetName val="E-Plus"/>
      <sheetName val="1H00"/>
      <sheetName val="Sheet1"/>
      <sheetName val="KPN Mobile subs"/>
      <sheetName val="E-Plus subs"/>
      <sheetName val="Qtl analysis"/>
      <sheetName val="VALUE 04"/>
      <sheetName val="UPC price comparison"/>
      <sheetName val="VALUE (2011)"/>
      <sheetName val="Flexer Export"/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Revenue at Risk"/>
      <sheetName val="GE3"/>
      <sheetName val="Sum of parts 2006"/>
      <sheetName val="Sum of parts"/>
      <sheetName val="KPN Fix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euil2"/>
      <sheetName val="Salaires"/>
      <sheetName val="VAD Renouvelés fin essai"/>
      <sheetName val="Essai"/>
      <sheetName val="Engagements"/>
      <sheetName val="CDD avril"/>
      <sheetName val="CDD"/>
      <sheetName val="Préavis"/>
      <sheetName val="Notif de licenciement"/>
      <sheetName val="Intérim"/>
    </sheetNames>
    <sheetDataSet>
      <sheetData sheetId="0" refreshError="1"/>
      <sheetData sheetId="1" refreshError="1"/>
      <sheetData sheetId="2" refreshError="1">
        <row r="1">
          <cell r="A1" t="str">
            <v>Matricule</v>
          </cell>
          <cell r="B1" t="str">
            <v>Nom</v>
          </cell>
          <cell r="C1" t="str">
            <v>Prenom</v>
          </cell>
          <cell r="D1" t="str">
            <v>L Ville</v>
          </cell>
          <cell r="E1" t="str">
            <v>C Société St. adm.</v>
          </cell>
          <cell r="F1" t="str">
            <v>L Société St. adm</v>
          </cell>
          <cell r="G1" t="str">
            <v>L Service (Aff1)</v>
          </cell>
          <cell r="H1" t="str">
            <v>Libellé signataire</v>
          </cell>
          <cell r="I1" t="str">
            <v>N° Imputation</v>
          </cell>
          <cell r="J1" t="str">
            <v>% Imputation</v>
          </cell>
          <cell r="K1" t="str">
            <v>Entree</v>
          </cell>
          <cell r="L1" t="str">
            <v>Libelle emploi</v>
          </cell>
          <cell r="M1" t="str">
            <v>Statut</v>
          </cell>
          <cell r="N1" t="str">
            <v>Position</v>
          </cell>
          <cell r="O1" t="str">
            <v>Libelle Contrat</v>
          </cell>
          <cell r="P1" t="str">
            <v>Horaire</v>
          </cell>
          <cell r="Q1" t="str">
            <v>Salaire  rém. cons.</v>
          </cell>
          <cell r="R1" t="str">
            <v>Chargespatronales</v>
          </cell>
          <cell r="S1" t="str">
            <v>Remgarantie</v>
          </cell>
          <cell r="T1" t="str">
            <v>Commissions</v>
          </cell>
          <cell r="U1" t="str">
            <v>primeequipe</v>
          </cell>
          <cell r="V1" t="str">
            <v>primetravaux</v>
          </cell>
          <cell r="W1" t="str">
            <v>Primeobjectif</v>
          </cell>
          <cell r="X1" t="str">
            <v>PrimeHD</v>
          </cell>
          <cell r="Y1" t="str">
            <v>Primequalite</v>
          </cell>
          <cell r="Z1" t="str">
            <v>Primedimanche</v>
          </cell>
          <cell r="AA1" t="str">
            <v>Primeproductivite</v>
          </cell>
          <cell r="AB1" t="str">
            <v>Cooptation</v>
          </cell>
          <cell r="AC1" t="str">
            <v>Primesemestrielle</v>
          </cell>
          <cell r="AD1" t="str">
            <v>Primeannuelle</v>
          </cell>
          <cell r="AE1" t="str">
            <v>Heurescompl</v>
          </cell>
          <cell r="AF1" t="str">
            <v>Heurestxnorm</v>
          </cell>
          <cell r="AG1" t="str">
            <v>HS150</v>
          </cell>
          <cell r="AH1" t="str">
            <v>HS125</v>
          </cell>
          <cell r="AI1" t="str">
            <v>HS200</v>
          </cell>
          <cell r="AJ1" t="str">
            <v>Prime</v>
          </cell>
          <cell r="AK1" t="str">
            <v>Astreintes</v>
          </cell>
          <cell r="AL1" t="str">
            <v>Primeexception</v>
          </cell>
          <cell r="AM1" t="str">
            <v>Dispensepreavis</v>
          </cell>
          <cell r="AN1" t="str">
            <v>Conges</v>
          </cell>
          <cell r="AO1" t="str">
            <v>PSE641410</v>
          </cell>
          <cell r="AP1" t="str">
            <v>IJSS641160</v>
          </cell>
          <cell r="AQ1" t="str">
            <v>Appointements641100</v>
          </cell>
          <cell r="AR1" t="str">
            <v>Primes641300</v>
          </cell>
          <cell r="AS1">
            <v>641400</v>
          </cell>
          <cell r="AT1">
            <v>641420</v>
          </cell>
          <cell r="AU1" t="str">
            <v>Avantagesennature</v>
          </cell>
        </row>
        <row r="2">
          <cell r="A2" t="str">
            <v>000F0093</v>
          </cell>
          <cell r="B2" t="str">
            <v>GUIONNET</v>
          </cell>
          <cell r="C2" t="str">
            <v>CHRISTOPHE</v>
          </cell>
          <cell r="D2" t="str">
            <v>LA MADELEINE</v>
          </cell>
          <cell r="E2">
            <v>91</v>
          </cell>
          <cell r="F2" t="str">
            <v>NC NUMERICABLE ILE-DE-FRANCE</v>
          </cell>
          <cell r="G2" t="str">
            <v>VAD RCR</v>
          </cell>
          <cell r="H2" t="str">
            <v>LOTT</v>
          </cell>
          <cell r="I2" t="str">
            <v>NPCA500001</v>
          </cell>
          <cell r="J2">
            <v>100</v>
          </cell>
          <cell r="K2">
            <v>33841</v>
          </cell>
          <cell r="L2" t="str">
            <v>RESPONSABLE COM.</v>
          </cell>
          <cell r="M2" t="str">
            <v>CADRE</v>
          </cell>
          <cell r="N2" t="str">
            <v>E</v>
          </cell>
          <cell r="O2" t="str">
            <v>CDI</v>
          </cell>
          <cell r="P2">
            <v>151.57</v>
          </cell>
          <cell r="Q2">
            <v>3750</v>
          </cell>
          <cell r="R2">
            <v>3131.76</v>
          </cell>
          <cell r="S2">
            <v>0</v>
          </cell>
          <cell r="T2">
            <v>2136.98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658.75</v>
          </cell>
          <cell r="AO2">
            <v>0</v>
          </cell>
          <cell r="AP2">
            <v>0</v>
          </cell>
          <cell r="AQ2">
            <v>375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</row>
        <row r="3">
          <cell r="A3" t="str">
            <v>000A0546</v>
          </cell>
          <cell r="B3" t="str">
            <v>TRUYENS</v>
          </cell>
          <cell r="C3" t="str">
            <v>GUY</v>
          </cell>
          <cell r="D3" t="str">
            <v>SIEGE</v>
          </cell>
          <cell r="E3">
            <v>91</v>
          </cell>
          <cell r="F3" t="str">
            <v>NC NUMERICABLE ILE-DE-FRANCE</v>
          </cell>
          <cell r="G3" t="str">
            <v>TECHNIQUE</v>
          </cell>
          <cell r="H3" t="str">
            <v>DELEBARRE JL</v>
          </cell>
          <cell r="I3" t="str">
            <v>GENE306001</v>
          </cell>
          <cell r="J3">
            <v>100</v>
          </cell>
          <cell r="K3">
            <v>33482</v>
          </cell>
          <cell r="L3" t="str">
            <v>RESP.SUPP.NATIONAL</v>
          </cell>
          <cell r="M3" t="str">
            <v>CADRE</v>
          </cell>
          <cell r="N3" t="str">
            <v>F</v>
          </cell>
          <cell r="O3" t="str">
            <v>CDI</v>
          </cell>
          <cell r="P3">
            <v>151.57</v>
          </cell>
          <cell r="Q3">
            <v>5910.33</v>
          </cell>
          <cell r="R3">
            <v>3014.5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657.75</v>
          </cell>
          <cell r="AO3">
            <v>0</v>
          </cell>
          <cell r="AP3">
            <v>0</v>
          </cell>
          <cell r="AQ3">
            <v>5910.33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000F0017</v>
          </cell>
          <cell r="B4" t="str">
            <v>DE BOSREDON</v>
          </cell>
          <cell r="C4" t="str">
            <v>SABINE</v>
          </cell>
          <cell r="D4" t="str">
            <v>SIEGE</v>
          </cell>
          <cell r="E4">
            <v>91</v>
          </cell>
          <cell r="F4" t="str">
            <v>NC NUMERICABLE ILE-DE-FRANCE</v>
          </cell>
          <cell r="G4" t="str">
            <v>MARKETING</v>
          </cell>
          <cell r="I4" t="str">
            <v>GENE905001</v>
          </cell>
          <cell r="J4">
            <v>100</v>
          </cell>
          <cell r="K4">
            <v>33786</v>
          </cell>
          <cell r="L4" t="str">
            <v>ASSISTANT MARKETING</v>
          </cell>
          <cell r="M4" t="str">
            <v>TSM</v>
          </cell>
          <cell r="N4" t="str">
            <v>D</v>
          </cell>
          <cell r="O4" t="str">
            <v>CDI</v>
          </cell>
          <cell r="P4">
            <v>151.57</v>
          </cell>
          <cell r="Q4">
            <v>2841</v>
          </cell>
          <cell r="R4">
            <v>373.1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-303.12</v>
          </cell>
          <cell r="AN4">
            <v>260.39</v>
          </cell>
          <cell r="AO4">
            <v>-303.12</v>
          </cell>
          <cell r="AP4">
            <v>0</v>
          </cell>
          <cell r="AQ4">
            <v>284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A000739A</v>
          </cell>
          <cell r="B5" t="str">
            <v>MARNEUR</v>
          </cell>
          <cell r="C5" t="str">
            <v>CLAUDETTE</v>
          </cell>
          <cell r="D5" t="str">
            <v>SIEGE</v>
          </cell>
          <cell r="E5">
            <v>91</v>
          </cell>
          <cell r="F5" t="str">
            <v>NC NUMERICABLE ILE-DE-FRANCE</v>
          </cell>
          <cell r="G5" t="str">
            <v>DIRECTION RESS HUM</v>
          </cell>
          <cell r="H5" t="str">
            <v>LUCIANI</v>
          </cell>
          <cell r="I5" t="str">
            <v>GENE703001</v>
          </cell>
          <cell r="J5">
            <v>100</v>
          </cell>
          <cell r="K5">
            <v>36425</v>
          </cell>
          <cell r="L5" t="str">
            <v>ATTACHE(E) DIRECT.</v>
          </cell>
          <cell r="M5" t="str">
            <v>CADRE</v>
          </cell>
          <cell r="N5" t="str">
            <v>E</v>
          </cell>
          <cell r="O5" t="str">
            <v>CDI</v>
          </cell>
          <cell r="P5">
            <v>151.57</v>
          </cell>
          <cell r="Q5">
            <v>2919</v>
          </cell>
          <cell r="R5">
            <v>1359.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314.82</v>
          </cell>
          <cell r="AO5">
            <v>46.43</v>
          </cell>
          <cell r="AP5">
            <v>0</v>
          </cell>
          <cell r="AQ5">
            <v>2716.95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000A0931</v>
          </cell>
          <cell r="B6" t="str">
            <v>AGOURRAME</v>
          </cell>
          <cell r="C6" t="str">
            <v>STEPHANIE</v>
          </cell>
          <cell r="D6" t="str">
            <v>SIEGE</v>
          </cell>
          <cell r="E6">
            <v>91</v>
          </cell>
          <cell r="F6" t="str">
            <v>NC NUMERICABLE ILE-DE-FRANCE</v>
          </cell>
          <cell r="G6" t="str">
            <v>COMPTABILITE</v>
          </cell>
          <cell r="H6" t="str">
            <v>BARBERY</v>
          </cell>
          <cell r="I6" t="str">
            <v>GENE701001</v>
          </cell>
          <cell r="J6">
            <v>100</v>
          </cell>
          <cell r="K6">
            <v>37354</v>
          </cell>
          <cell r="L6" t="str">
            <v>COMPTABLE.NIV.1</v>
          </cell>
          <cell r="M6" t="str">
            <v>EMPLOYE</v>
          </cell>
          <cell r="N6" t="str">
            <v>C</v>
          </cell>
          <cell r="O6" t="str">
            <v>CDI</v>
          </cell>
          <cell r="P6">
            <v>130</v>
          </cell>
          <cell r="Q6">
            <v>1586.19</v>
          </cell>
          <cell r="R6">
            <v>783.2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70.82</v>
          </cell>
          <cell r="AO6">
            <v>38.68</v>
          </cell>
          <cell r="AP6">
            <v>0</v>
          </cell>
          <cell r="AQ6">
            <v>1586.19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000A0961</v>
          </cell>
          <cell r="B7" t="str">
            <v>EL KADHI</v>
          </cell>
          <cell r="C7" t="str">
            <v>RAMZI</v>
          </cell>
          <cell r="D7" t="str">
            <v>SIEGE</v>
          </cell>
          <cell r="E7">
            <v>91</v>
          </cell>
          <cell r="F7" t="str">
            <v>NC NUMERICABLE ILE-DE-FRANCE</v>
          </cell>
          <cell r="G7" t="str">
            <v>COMPTABILITE</v>
          </cell>
          <cell r="H7" t="str">
            <v>BARBERY</v>
          </cell>
          <cell r="I7" t="str">
            <v>GENE701001</v>
          </cell>
          <cell r="J7">
            <v>100</v>
          </cell>
          <cell r="K7">
            <v>37599</v>
          </cell>
          <cell r="L7" t="str">
            <v>RESP. GEST. NIV. 1</v>
          </cell>
          <cell r="M7" t="str">
            <v>CADRE</v>
          </cell>
          <cell r="N7" t="str">
            <v>E</v>
          </cell>
          <cell r="O7" t="str">
            <v>CDI</v>
          </cell>
          <cell r="P7">
            <v>151.57</v>
          </cell>
          <cell r="Q7">
            <v>4140</v>
          </cell>
          <cell r="R7">
            <v>2041.97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45.84</v>
          </cell>
          <cell r="AO7">
            <v>23.61</v>
          </cell>
          <cell r="AP7">
            <v>0</v>
          </cell>
          <cell r="AQ7">
            <v>414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000A0828</v>
          </cell>
          <cell r="B8" t="str">
            <v>DERUELLE</v>
          </cell>
          <cell r="C8" t="str">
            <v>SABINE</v>
          </cell>
          <cell r="D8" t="str">
            <v>LA MADELEINE</v>
          </cell>
          <cell r="E8">
            <v>91</v>
          </cell>
          <cell r="F8" t="str">
            <v>NC NUMERICABLE ILE-DE-FRANCE</v>
          </cell>
          <cell r="G8" t="str">
            <v>CARTOGRAPHIE-DICT</v>
          </cell>
          <cell r="H8" t="str">
            <v>MARQUANT</v>
          </cell>
          <cell r="I8" t="str">
            <v>GENE320001</v>
          </cell>
          <cell r="J8">
            <v>100</v>
          </cell>
          <cell r="K8">
            <v>36808</v>
          </cell>
          <cell r="L8" t="str">
            <v>GEST. DONN..NIV.1</v>
          </cell>
          <cell r="M8" t="str">
            <v>EMPLOYE</v>
          </cell>
          <cell r="N8" t="str">
            <v>C</v>
          </cell>
          <cell r="O8" t="str">
            <v>CDI</v>
          </cell>
          <cell r="P8">
            <v>151.57</v>
          </cell>
          <cell r="Q8">
            <v>1632.87</v>
          </cell>
          <cell r="R8">
            <v>778.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75.84</v>
          </cell>
          <cell r="AO8">
            <v>0</v>
          </cell>
          <cell r="AP8">
            <v>0</v>
          </cell>
          <cell r="AQ8">
            <v>1632.87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000A0870</v>
          </cell>
          <cell r="B9" t="str">
            <v>FLAMENT</v>
          </cell>
          <cell r="C9" t="str">
            <v>MORGANE</v>
          </cell>
          <cell r="D9" t="str">
            <v>SIEGE</v>
          </cell>
          <cell r="E9">
            <v>91</v>
          </cell>
          <cell r="F9" t="str">
            <v>NC NUMERICABLE ILE-DE-FRANCE</v>
          </cell>
          <cell r="G9" t="str">
            <v>CONTROLE GESTION</v>
          </cell>
          <cell r="H9" t="str">
            <v>LE PESQ</v>
          </cell>
          <cell r="I9" t="str">
            <v>GENE701001</v>
          </cell>
          <cell r="J9">
            <v>100</v>
          </cell>
          <cell r="K9">
            <v>36913</v>
          </cell>
          <cell r="L9" t="str">
            <v>CONTROLEUR DE GEST.</v>
          </cell>
          <cell r="M9" t="str">
            <v>CADRE</v>
          </cell>
          <cell r="N9" t="str">
            <v>E</v>
          </cell>
          <cell r="O9" t="str">
            <v>CDI</v>
          </cell>
          <cell r="P9">
            <v>151.57</v>
          </cell>
          <cell r="Q9">
            <v>3500</v>
          </cell>
          <cell r="R9">
            <v>-4080.2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408.98</v>
          </cell>
          <cell r="AO9">
            <v>23.61</v>
          </cell>
          <cell r="AP9">
            <v>-8420</v>
          </cell>
          <cell r="AQ9">
            <v>-929.3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00A0778</v>
          </cell>
          <cell r="B10" t="str">
            <v>STANISLAS</v>
          </cell>
          <cell r="C10" t="str">
            <v>DOMINIQUE</v>
          </cell>
          <cell r="D10" t="str">
            <v>SIEGE</v>
          </cell>
          <cell r="E10">
            <v>91</v>
          </cell>
          <cell r="F10" t="str">
            <v>NC NUMERICABLE ILE-DE-FRANCE</v>
          </cell>
          <cell r="G10" t="str">
            <v>VENTE</v>
          </cell>
          <cell r="H10" t="str">
            <v>LORCET</v>
          </cell>
          <cell r="I10" t="str">
            <v>GENE549001</v>
          </cell>
          <cell r="J10">
            <v>100</v>
          </cell>
          <cell r="K10">
            <v>36655</v>
          </cell>
          <cell r="L10" t="str">
            <v>ASSISTANT(E) NIV. 2</v>
          </cell>
          <cell r="M10" t="str">
            <v>TSM</v>
          </cell>
          <cell r="N10" t="str">
            <v>D</v>
          </cell>
          <cell r="O10" t="str">
            <v>CDI</v>
          </cell>
          <cell r="P10">
            <v>151.57</v>
          </cell>
          <cell r="Q10">
            <v>2987.98</v>
          </cell>
          <cell r="R10">
            <v>1088.5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224.15</v>
          </cell>
          <cell r="AO10">
            <v>0</v>
          </cell>
          <cell r="AP10">
            <v>0</v>
          </cell>
          <cell r="AQ10">
            <v>2168.5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000A1556</v>
          </cell>
          <cell r="B11" t="str">
            <v>POURIAS</v>
          </cell>
          <cell r="C11" t="str">
            <v>SEBASTIEN</v>
          </cell>
          <cell r="D11" t="str">
            <v>NANTES</v>
          </cell>
          <cell r="E11">
            <v>91</v>
          </cell>
          <cell r="F11" t="str">
            <v>NC NUMERICABLE ILE-DE-FRANCE</v>
          </cell>
          <cell r="G11" t="str">
            <v>COLLECTIF</v>
          </cell>
          <cell r="H11" t="str">
            <v>DURAND JP</v>
          </cell>
          <cell r="I11" t="str">
            <v>OUES510001</v>
          </cell>
          <cell r="J11">
            <v>100</v>
          </cell>
          <cell r="K11">
            <v>38719</v>
          </cell>
          <cell r="L11" t="str">
            <v>ATTACHE COMMERCIAL</v>
          </cell>
          <cell r="M11" t="str">
            <v>CADRE</v>
          </cell>
          <cell r="N11" t="str">
            <v>DB</v>
          </cell>
          <cell r="O11" t="str">
            <v>CDI</v>
          </cell>
          <cell r="P11">
            <v>151.57</v>
          </cell>
          <cell r="Q11">
            <v>1800</v>
          </cell>
          <cell r="R11">
            <v>1516.76</v>
          </cell>
          <cell r="S11">
            <v>0</v>
          </cell>
          <cell r="T11">
            <v>1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301.52999999999997</v>
          </cell>
          <cell r="AO11">
            <v>0</v>
          </cell>
          <cell r="AP11">
            <v>0</v>
          </cell>
          <cell r="AQ11">
            <v>18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000A1218</v>
          </cell>
          <cell r="B12" t="str">
            <v>SOUFI</v>
          </cell>
          <cell r="C12" t="str">
            <v>KARIM</v>
          </cell>
          <cell r="D12" t="str">
            <v>VERSAILLES</v>
          </cell>
          <cell r="E12">
            <v>91</v>
          </cell>
          <cell r="F12" t="str">
            <v>NC NUMERICABLE ILE-DE-FRANCE</v>
          </cell>
          <cell r="G12" t="str">
            <v>VAD CONSEILLERS</v>
          </cell>
          <cell r="H12" t="str">
            <v>FERRADJ</v>
          </cell>
          <cell r="I12" t="str">
            <v>IDFR500001</v>
          </cell>
          <cell r="J12">
            <v>100</v>
          </cell>
          <cell r="K12">
            <v>38649</v>
          </cell>
          <cell r="L12" t="str">
            <v>CONSEILLER(E) COM.</v>
          </cell>
          <cell r="M12" t="str">
            <v>TSM</v>
          </cell>
          <cell r="N12" t="str">
            <v>D</v>
          </cell>
          <cell r="O12" t="str">
            <v>CDI</v>
          </cell>
          <cell r="P12">
            <v>151.57</v>
          </cell>
          <cell r="Q12">
            <v>1217.8800000000001</v>
          </cell>
          <cell r="R12">
            <v>1374.35</v>
          </cell>
          <cell r="S12">
            <v>0</v>
          </cell>
          <cell r="T12">
            <v>238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87.46</v>
          </cell>
          <cell r="AO12">
            <v>0</v>
          </cell>
          <cell r="AP12">
            <v>0</v>
          </cell>
          <cell r="AQ12">
            <v>1217.8800000000001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000A1227</v>
          </cell>
          <cell r="B13" t="str">
            <v>MOTTET</v>
          </cell>
          <cell r="C13" t="str">
            <v>CLAUDE</v>
          </cell>
          <cell r="D13" t="str">
            <v>LYON GARIBALDI</v>
          </cell>
          <cell r="E13">
            <v>91</v>
          </cell>
          <cell r="F13" t="str">
            <v>NC NUMERICABLE ILE-DE-FRANCE</v>
          </cell>
          <cell r="G13" t="str">
            <v>VAD CONSEILLERS</v>
          </cell>
          <cell r="H13" t="str">
            <v>JAUNAY</v>
          </cell>
          <cell r="I13" t="str">
            <v>RHON500001</v>
          </cell>
          <cell r="J13">
            <v>100</v>
          </cell>
          <cell r="K13">
            <v>38651</v>
          </cell>
          <cell r="L13" t="str">
            <v>CONSEILLER(E) COM.</v>
          </cell>
          <cell r="M13" t="str">
            <v>TSM</v>
          </cell>
          <cell r="N13" t="str">
            <v>D</v>
          </cell>
          <cell r="O13" t="str">
            <v>CDI</v>
          </cell>
          <cell r="P13">
            <v>151.57</v>
          </cell>
          <cell r="Q13">
            <v>1217.8800000000001</v>
          </cell>
          <cell r="R13">
            <v>602.8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31.16</v>
          </cell>
          <cell r="AO13">
            <v>0</v>
          </cell>
          <cell r="AP13">
            <v>0</v>
          </cell>
          <cell r="AQ13">
            <v>1217.8800000000001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000A1684</v>
          </cell>
          <cell r="B14" t="str">
            <v>ROUIBAH</v>
          </cell>
          <cell r="C14" t="str">
            <v>HEDI</v>
          </cell>
          <cell r="D14" t="str">
            <v>LYON GARIBALDI</v>
          </cell>
          <cell r="E14">
            <v>91</v>
          </cell>
          <cell r="F14" t="str">
            <v>NC NUMERICABLE ILE-DE-FRANCE</v>
          </cell>
          <cell r="G14" t="str">
            <v>VAD CONSEILLERS</v>
          </cell>
          <cell r="H14" t="str">
            <v>DONT</v>
          </cell>
          <cell r="I14" t="str">
            <v>RHON500001</v>
          </cell>
          <cell r="J14">
            <v>100</v>
          </cell>
          <cell r="K14">
            <v>38796</v>
          </cell>
          <cell r="L14" t="str">
            <v>CONSEILLER(E) COM.</v>
          </cell>
          <cell r="M14" t="str">
            <v>TSM</v>
          </cell>
          <cell r="N14" t="str">
            <v>D</v>
          </cell>
          <cell r="O14" t="str">
            <v>CDI</v>
          </cell>
          <cell r="P14">
            <v>151.57</v>
          </cell>
          <cell r="Q14">
            <v>0</v>
          </cell>
          <cell r="R14">
            <v>463.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705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000A1256</v>
          </cell>
          <cell r="B15" t="str">
            <v>AIDOUN</v>
          </cell>
          <cell r="C15" t="str">
            <v>TAHAR</v>
          </cell>
          <cell r="D15" t="str">
            <v>VERSAILLES</v>
          </cell>
          <cell r="E15">
            <v>91</v>
          </cell>
          <cell r="F15" t="str">
            <v>NC NUMERICABLE ILE-DE-FRANCE</v>
          </cell>
          <cell r="G15" t="str">
            <v>VAD CONSEILLERS</v>
          </cell>
          <cell r="H15" t="str">
            <v>SELLAMI</v>
          </cell>
          <cell r="I15" t="str">
            <v>IDFR500001</v>
          </cell>
          <cell r="J15">
            <v>100</v>
          </cell>
          <cell r="K15">
            <v>38658</v>
          </cell>
          <cell r="L15" t="str">
            <v>CONSEILLER(E) COM.</v>
          </cell>
          <cell r="M15" t="str">
            <v>TSM</v>
          </cell>
          <cell r="N15" t="str">
            <v>D</v>
          </cell>
          <cell r="O15" t="str">
            <v>CDI</v>
          </cell>
          <cell r="P15">
            <v>151.57</v>
          </cell>
          <cell r="Q15">
            <v>1217.8800000000001</v>
          </cell>
          <cell r="R15">
            <v>628.25</v>
          </cell>
          <cell r="S15">
            <v>0</v>
          </cell>
          <cell r="T15">
            <v>82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197.6</v>
          </cell>
          <cell r="AO15">
            <v>0</v>
          </cell>
          <cell r="AP15">
            <v>0</v>
          </cell>
          <cell r="AQ15">
            <v>1014.9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000A1473</v>
          </cell>
          <cell r="B16" t="str">
            <v>ABIBON</v>
          </cell>
          <cell r="C16" t="str">
            <v>JEAN MARC</v>
          </cell>
          <cell r="D16" t="str">
            <v>SIEGE</v>
          </cell>
          <cell r="E16">
            <v>91</v>
          </cell>
          <cell r="F16" t="str">
            <v>NC NUMERICABLE ILE-DE-FRANCE</v>
          </cell>
          <cell r="G16" t="str">
            <v>INFORMATIQUE</v>
          </cell>
          <cell r="H16" t="str">
            <v>DELEBARRE JL</v>
          </cell>
          <cell r="I16" t="str">
            <v>GENE620001</v>
          </cell>
          <cell r="J16">
            <v>100</v>
          </cell>
          <cell r="K16">
            <v>38761</v>
          </cell>
          <cell r="L16" t="str">
            <v>CHEF DE PROJET</v>
          </cell>
          <cell r="M16" t="str">
            <v>CADRE</v>
          </cell>
          <cell r="N16" t="str">
            <v>E</v>
          </cell>
          <cell r="O16" t="str">
            <v>CDI</v>
          </cell>
          <cell r="P16">
            <v>151.57</v>
          </cell>
          <cell r="Q16">
            <v>4250</v>
          </cell>
          <cell r="R16">
            <v>2476.8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190</v>
          </cell>
          <cell r="AO16">
            <v>23.61</v>
          </cell>
          <cell r="AP16">
            <v>0</v>
          </cell>
          <cell r="AQ16">
            <v>425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000A1580</v>
          </cell>
          <cell r="B17" t="str">
            <v>MBOULOU</v>
          </cell>
          <cell r="C17" t="str">
            <v>DISMAS</v>
          </cell>
          <cell r="D17" t="str">
            <v>BORDEAUX</v>
          </cell>
          <cell r="E17">
            <v>91</v>
          </cell>
          <cell r="F17" t="str">
            <v>NC NUMERICABLE ILE-DE-FRANCE</v>
          </cell>
          <cell r="G17" t="str">
            <v>VAD CONSEILLERS</v>
          </cell>
          <cell r="H17" t="str">
            <v>GALERA</v>
          </cell>
          <cell r="I17" t="str">
            <v>SUOU500001</v>
          </cell>
          <cell r="J17">
            <v>100</v>
          </cell>
          <cell r="K17">
            <v>38775</v>
          </cell>
          <cell r="L17" t="str">
            <v>CONSEILLER(E) COM.</v>
          </cell>
          <cell r="M17" t="str">
            <v>TSM</v>
          </cell>
          <cell r="N17" t="str">
            <v>D</v>
          </cell>
          <cell r="O17" t="str">
            <v>CDI</v>
          </cell>
          <cell r="P17">
            <v>151.57</v>
          </cell>
          <cell r="Q17">
            <v>0</v>
          </cell>
          <cell r="R17">
            <v>518.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79.8</v>
          </cell>
          <cell r="AO17">
            <v>0</v>
          </cell>
          <cell r="AP17">
            <v>0</v>
          </cell>
          <cell r="AQ17">
            <v>1217.88000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000A1237</v>
          </cell>
          <cell r="B18" t="str">
            <v>MBAY</v>
          </cell>
          <cell r="C18" t="str">
            <v>LANDRY</v>
          </cell>
          <cell r="D18" t="str">
            <v>LYON GARIBALDI</v>
          </cell>
          <cell r="E18">
            <v>91</v>
          </cell>
          <cell r="F18" t="str">
            <v>NC NUMERICABLE ILE-DE-FRANCE</v>
          </cell>
          <cell r="G18" t="str">
            <v>VAD CONSEILLERS</v>
          </cell>
          <cell r="H18" t="str">
            <v>KUDONOO</v>
          </cell>
          <cell r="I18" t="str">
            <v>RHON500001</v>
          </cell>
          <cell r="J18">
            <v>100</v>
          </cell>
          <cell r="K18">
            <v>38670</v>
          </cell>
          <cell r="L18" t="str">
            <v>CONSEILLER(E) COM.</v>
          </cell>
          <cell r="M18" t="str">
            <v>TSM</v>
          </cell>
          <cell r="N18" t="str">
            <v>D</v>
          </cell>
          <cell r="O18" t="str">
            <v>CDI</v>
          </cell>
          <cell r="P18">
            <v>151.57</v>
          </cell>
          <cell r="Q18">
            <v>1217.8800000000001</v>
          </cell>
          <cell r="R18">
            <v>1363.28</v>
          </cell>
          <cell r="S18">
            <v>0</v>
          </cell>
          <cell r="T18">
            <v>236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385.31</v>
          </cell>
          <cell r="AO18">
            <v>0</v>
          </cell>
          <cell r="AP18">
            <v>0</v>
          </cell>
          <cell r="AQ18">
            <v>1217.880000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000A1662</v>
          </cell>
          <cell r="B19" t="str">
            <v>CARBONNEL</v>
          </cell>
          <cell r="C19" t="str">
            <v>DAVID</v>
          </cell>
          <cell r="D19" t="str">
            <v>NICE</v>
          </cell>
          <cell r="E19">
            <v>91</v>
          </cell>
          <cell r="F19" t="str">
            <v>NC NUMERICABLE ILE-DE-FRANCE</v>
          </cell>
          <cell r="G19" t="str">
            <v>VAD CONSEILLERS</v>
          </cell>
          <cell r="H19" t="str">
            <v>VIVIN</v>
          </cell>
          <cell r="I19" t="str">
            <v>SUES500001</v>
          </cell>
          <cell r="J19">
            <v>100</v>
          </cell>
          <cell r="K19">
            <v>38789</v>
          </cell>
          <cell r="L19" t="str">
            <v>CONSEILLER(E) COM.</v>
          </cell>
          <cell r="M19" t="str">
            <v>TSM</v>
          </cell>
          <cell r="N19" t="str">
            <v>D</v>
          </cell>
          <cell r="O19" t="str">
            <v>CDI</v>
          </cell>
          <cell r="P19">
            <v>151.57</v>
          </cell>
          <cell r="Q19">
            <v>0</v>
          </cell>
          <cell r="R19">
            <v>735.8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4.22</v>
          </cell>
          <cell r="AO19">
            <v>0</v>
          </cell>
          <cell r="AP19">
            <v>0</v>
          </cell>
          <cell r="AQ19">
            <v>1989.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000A1439</v>
          </cell>
          <cell r="B20" t="str">
            <v>CHALI</v>
          </cell>
          <cell r="C20" t="str">
            <v>CORINE</v>
          </cell>
          <cell r="D20" t="str">
            <v>LYON GARIBALDI</v>
          </cell>
          <cell r="E20">
            <v>91</v>
          </cell>
          <cell r="F20" t="str">
            <v>NC NUMERICABLE ILE-DE-FRANCE</v>
          </cell>
          <cell r="G20" t="str">
            <v>VAD CONSEILLERS</v>
          </cell>
          <cell r="H20" t="str">
            <v>SILIKI</v>
          </cell>
          <cell r="I20" t="str">
            <v>RHON500001</v>
          </cell>
          <cell r="J20">
            <v>100</v>
          </cell>
          <cell r="K20">
            <v>38740</v>
          </cell>
          <cell r="L20" t="str">
            <v>CONSEILLER(E) COM.</v>
          </cell>
          <cell r="M20" t="str">
            <v>TSM</v>
          </cell>
          <cell r="N20" t="str">
            <v>D</v>
          </cell>
          <cell r="O20" t="str">
            <v>CDI</v>
          </cell>
          <cell r="P20">
            <v>151.57</v>
          </cell>
          <cell r="Q20">
            <v>1583.24</v>
          </cell>
          <cell r="R20">
            <v>-17.190000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3.14</v>
          </cell>
          <cell r="AO20">
            <v>0</v>
          </cell>
          <cell r="AP20">
            <v>0</v>
          </cell>
          <cell r="AQ20">
            <v>-131.18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000A1723</v>
          </cell>
          <cell r="B21" t="str">
            <v>DUFOUR</v>
          </cell>
          <cell r="C21" t="str">
            <v>SOPHIE</v>
          </cell>
          <cell r="D21" t="str">
            <v>NICE</v>
          </cell>
          <cell r="E21">
            <v>91</v>
          </cell>
          <cell r="F21" t="str">
            <v>NC NUMERICABLE ILE-DE-FRANCE</v>
          </cell>
          <cell r="G21" t="str">
            <v>VAD CONSEILLERS</v>
          </cell>
          <cell r="H21" t="str">
            <v>VIVIN</v>
          </cell>
          <cell r="I21" t="str">
            <v>SUES500001</v>
          </cell>
          <cell r="J21">
            <v>100</v>
          </cell>
          <cell r="K21">
            <v>38819</v>
          </cell>
          <cell r="L21" t="str">
            <v>CONSEILLER(E) COM.</v>
          </cell>
          <cell r="M21" t="str">
            <v>TSM</v>
          </cell>
          <cell r="N21" t="str">
            <v>D</v>
          </cell>
          <cell r="O21" t="str">
            <v>CDI</v>
          </cell>
          <cell r="P21">
            <v>151.57</v>
          </cell>
          <cell r="Q21">
            <v>0</v>
          </cell>
          <cell r="R21">
            <v>224.1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771.32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000A1621</v>
          </cell>
          <cell r="B22" t="str">
            <v>MENNESSIER</v>
          </cell>
          <cell r="C22" t="str">
            <v>TONY</v>
          </cell>
          <cell r="D22" t="str">
            <v>METZ</v>
          </cell>
          <cell r="E22">
            <v>91</v>
          </cell>
          <cell r="F22" t="str">
            <v>NC NUMERICABLE ILE-DE-FRANCE</v>
          </cell>
          <cell r="H22" t="str">
            <v>BEKHALED</v>
          </cell>
          <cell r="I22" t="str">
            <v>ESTR507001</v>
          </cell>
          <cell r="J22">
            <v>100</v>
          </cell>
          <cell r="K22">
            <v>38777</v>
          </cell>
          <cell r="L22" t="str">
            <v>CONSEILLER(E) CLT BOUTIQUE</v>
          </cell>
          <cell r="M22" t="str">
            <v>EMPLOYE</v>
          </cell>
          <cell r="N22" t="str">
            <v>C</v>
          </cell>
          <cell r="O22" t="str">
            <v>CDD</v>
          </cell>
          <cell r="P22">
            <v>151.57</v>
          </cell>
          <cell r="Q22">
            <v>0</v>
          </cell>
          <cell r="R22">
            <v>1226.1600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80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25.46</v>
          </cell>
          <cell r="AO22">
            <v>0</v>
          </cell>
          <cell r="AP22">
            <v>0</v>
          </cell>
          <cell r="AQ22">
            <v>1166.6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000A1447</v>
          </cell>
          <cell r="B23" t="str">
            <v>DEGREMONT</v>
          </cell>
          <cell r="C23" t="str">
            <v>GUILLAUME</v>
          </cell>
          <cell r="D23" t="str">
            <v>BORDEAUX</v>
          </cell>
          <cell r="E23">
            <v>91</v>
          </cell>
          <cell r="F23" t="str">
            <v>NC NUMERICABLE ILE-DE-FRANCE</v>
          </cell>
          <cell r="G23" t="str">
            <v>VAD CONSEILLERS</v>
          </cell>
          <cell r="H23" t="str">
            <v>FLAICHER</v>
          </cell>
          <cell r="I23" t="str">
            <v>SUOU500001</v>
          </cell>
          <cell r="J23">
            <v>100</v>
          </cell>
          <cell r="K23">
            <v>38770</v>
          </cell>
          <cell r="L23" t="str">
            <v>CONSEILLER(E) CLT BOUTIQUE</v>
          </cell>
          <cell r="M23" t="str">
            <v>EMPLOYE</v>
          </cell>
          <cell r="N23" t="str">
            <v>C</v>
          </cell>
          <cell r="O23" t="str">
            <v>CDD</v>
          </cell>
          <cell r="P23">
            <v>151.57</v>
          </cell>
          <cell r="Q23">
            <v>1266</v>
          </cell>
          <cell r="R23">
            <v>581.72</v>
          </cell>
          <cell r="S23">
            <v>0</v>
          </cell>
          <cell r="T23">
            <v>552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426.04</v>
          </cell>
          <cell r="AO23">
            <v>0</v>
          </cell>
          <cell r="AP23">
            <v>0</v>
          </cell>
          <cell r="AQ23">
            <v>12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A24" t="str">
            <v>000A0894</v>
          </cell>
          <cell r="B24" t="str">
            <v>BRIAND</v>
          </cell>
          <cell r="C24" t="str">
            <v>ANTHONY</v>
          </cell>
          <cell r="D24" t="str">
            <v>SIEGE</v>
          </cell>
          <cell r="E24">
            <v>91</v>
          </cell>
          <cell r="F24" t="str">
            <v>NC NUMERICABLE ILE-DE-FRANCE</v>
          </cell>
          <cell r="G24" t="str">
            <v>COMPTABILITE</v>
          </cell>
          <cell r="I24" t="str">
            <v>GENE905001</v>
          </cell>
          <cell r="J24">
            <v>100</v>
          </cell>
          <cell r="K24">
            <v>37053</v>
          </cell>
          <cell r="L24" t="str">
            <v>COMPTABLE.NIV.1</v>
          </cell>
          <cell r="M24" t="str">
            <v>EMPLOYE</v>
          </cell>
          <cell r="N24" t="str">
            <v>C</v>
          </cell>
          <cell r="O24" t="str">
            <v>CDI</v>
          </cell>
          <cell r="P24">
            <v>151.57</v>
          </cell>
          <cell r="Q24">
            <v>1636.5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-2610.7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>
            <v>20004</v>
          </cell>
          <cell r="B25" t="str">
            <v>DELANNOY</v>
          </cell>
          <cell r="C25" t="str">
            <v>SEBASTIEN</v>
          </cell>
          <cell r="D25" t="str">
            <v>MARSEILLE</v>
          </cell>
          <cell r="E25">
            <v>91</v>
          </cell>
          <cell r="F25" t="str">
            <v>NC NUMERICABLE ILE-DE-FRANCE</v>
          </cell>
          <cell r="G25" t="str">
            <v>DISTRIBUTEUR</v>
          </cell>
          <cell r="H25" t="str">
            <v>PORTE</v>
          </cell>
          <cell r="I25" t="str">
            <v>NPCA506001</v>
          </cell>
          <cell r="J25">
            <v>100</v>
          </cell>
          <cell r="K25">
            <v>34578</v>
          </cell>
          <cell r="L25" t="str">
            <v>RESPONSABLE COM.</v>
          </cell>
          <cell r="M25" t="str">
            <v>CADRE</v>
          </cell>
          <cell r="N25" t="str">
            <v>E</v>
          </cell>
          <cell r="O25" t="str">
            <v>CDI</v>
          </cell>
          <cell r="P25">
            <v>151.57</v>
          </cell>
          <cell r="Q25">
            <v>3000</v>
          </cell>
          <cell r="R25">
            <v>3168.38</v>
          </cell>
          <cell r="S25">
            <v>0</v>
          </cell>
          <cell r="T25">
            <v>3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668.09</v>
          </cell>
          <cell r="AO25">
            <v>0</v>
          </cell>
          <cell r="AP25">
            <v>0</v>
          </cell>
          <cell r="AQ25">
            <v>300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 t="str">
            <v>000A0811</v>
          </cell>
          <cell r="B26" t="str">
            <v>BEHAGUE</v>
          </cell>
          <cell r="C26" t="str">
            <v>FELICIE</v>
          </cell>
          <cell r="D26" t="str">
            <v>LA MADELEINE</v>
          </cell>
          <cell r="E26">
            <v>91</v>
          </cell>
          <cell r="F26" t="str">
            <v>NC NUMERICABLE ILE-DE-FRANCE</v>
          </cell>
          <cell r="G26" t="str">
            <v>CARTOGRAPHIE-DICT</v>
          </cell>
          <cell r="H26" t="str">
            <v>MARQUANT</v>
          </cell>
          <cell r="I26" t="str">
            <v>GENE320001</v>
          </cell>
          <cell r="J26">
            <v>100</v>
          </cell>
          <cell r="K26">
            <v>36787</v>
          </cell>
          <cell r="L26" t="str">
            <v>GEST. DONN..NIV.1</v>
          </cell>
          <cell r="M26" t="str">
            <v>EMPLOYE</v>
          </cell>
          <cell r="N26" t="str">
            <v>C</v>
          </cell>
          <cell r="O26" t="str">
            <v>CDI</v>
          </cell>
          <cell r="P26">
            <v>151.57</v>
          </cell>
          <cell r="Q26">
            <v>1683.88</v>
          </cell>
          <cell r="R26">
            <v>820.7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81.33</v>
          </cell>
          <cell r="AO26">
            <v>0</v>
          </cell>
          <cell r="AP26">
            <v>0</v>
          </cell>
          <cell r="AQ26">
            <v>1683.88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000A0298</v>
          </cell>
          <cell r="B27" t="str">
            <v>COLIN</v>
          </cell>
          <cell r="C27" t="str">
            <v>MARIE FRANCE</v>
          </cell>
          <cell r="D27" t="str">
            <v>SIEGE</v>
          </cell>
          <cell r="E27">
            <v>91</v>
          </cell>
          <cell r="F27" t="str">
            <v>NC NUMERICABLE ILE-DE-FRANCE</v>
          </cell>
          <cell r="G27" t="str">
            <v>MARKETING</v>
          </cell>
          <cell r="H27" t="str">
            <v>VINEL</v>
          </cell>
          <cell r="I27" t="str">
            <v>GENE546001</v>
          </cell>
          <cell r="J27">
            <v>100</v>
          </cell>
          <cell r="K27">
            <v>32783</v>
          </cell>
          <cell r="L27" t="str">
            <v>ASS. DIRECT.</v>
          </cell>
          <cell r="M27" t="str">
            <v>TSM</v>
          </cell>
          <cell r="N27" t="str">
            <v>D</v>
          </cell>
          <cell r="O27" t="str">
            <v>CDI</v>
          </cell>
          <cell r="P27">
            <v>130</v>
          </cell>
          <cell r="Q27">
            <v>2013.67</v>
          </cell>
          <cell r="R27">
            <v>1368.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97.13</v>
          </cell>
          <cell r="AO27">
            <v>23.61</v>
          </cell>
          <cell r="AP27">
            <v>0</v>
          </cell>
          <cell r="AQ27">
            <v>2758.99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000A0865</v>
          </cell>
          <cell r="B28" t="str">
            <v>WANG</v>
          </cell>
          <cell r="C28" t="str">
            <v>PASCAL</v>
          </cell>
          <cell r="D28" t="str">
            <v>VANVES</v>
          </cell>
          <cell r="E28">
            <v>91</v>
          </cell>
          <cell r="F28" t="str">
            <v>NC NUMERICABLE ILE-DE-FRANCE</v>
          </cell>
          <cell r="G28" t="str">
            <v>NMC ADMIN</v>
          </cell>
          <cell r="I28" t="str">
            <v>GENE905001</v>
          </cell>
          <cell r="J28">
            <v>100</v>
          </cell>
          <cell r="K28">
            <v>36892</v>
          </cell>
          <cell r="L28" t="str">
            <v>RESP.TECH.EXPL.</v>
          </cell>
          <cell r="M28" t="str">
            <v>CADRE</v>
          </cell>
          <cell r="N28" t="str">
            <v>E</v>
          </cell>
          <cell r="O28" t="str">
            <v>CDI</v>
          </cell>
          <cell r="P28">
            <v>151.57</v>
          </cell>
          <cell r="Q28">
            <v>2815</v>
          </cell>
          <cell r="R28">
            <v>516.9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58.83</v>
          </cell>
          <cell r="AN28">
            <v>303.14999999999998</v>
          </cell>
          <cell r="AO28">
            <v>290.04000000000002</v>
          </cell>
          <cell r="AP28">
            <v>0</v>
          </cell>
          <cell r="AQ28">
            <v>2815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000A0822</v>
          </cell>
          <cell r="B29" t="str">
            <v>DUPERRON</v>
          </cell>
          <cell r="C29" t="str">
            <v>JOEL</v>
          </cell>
          <cell r="D29" t="str">
            <v>VANVES</v>
          </cell>
          <cell r="E29">
            <v>91</v>
          </cell>
          <cell r="F29" t="str">
            <v>NC NUMERICABLE ILE-DE-FRANCE</v>
          </cell>
          <cell r="G29" t="str">
            <v>NOC</v>
          </cell>
          <cell r="I29" t="str">
            <v>GENE905001</v>
          </cell>
          <cell r="J29">
            <v>100</v>
          </cell>
          <cell r="K29">
            <v>36773</v>
          </cell>
          <cell r="L29" t="str">
            <v>CHARGE(E) ETUDES  DVP</v>
          </cell>
          <cell r="M29" t="str">
            <v>CADRE</v>
          </cell>
          <cell r="N29" t="str">
            <v>E</v>
          </cell>
          <cell r="O29" t="str">
            <v>CDI</v>
          </cell>
          <cell r="P29">
            <v>151.57</v>
          </cell>
          <cell r="Q29">
            <v>4890</v>
          </cell>
          <cell r="R29">
            <v>2447.1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3</v>
          </cell>
          <cell r="AN29">
            <v>530.15</v>
          </cell>
          <cell r="AO29">
            <v>0</v>
          </cell>
          <cell r="AP29">
            <v>0</v>
          </cell>
          <cell r="AQ29">
            <v>4923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>
            <v>3</v>
          </cell>
          <cell r="B30" t="str">
            <v>ROIRON</v>
          </cell>
          <cell r="C30" t="str">
            <v>THIERRY</v>
          </cell>
          <cell r="D30" t="str">
            <v>VANVES</v>
          </cell>
          <cell r="E30">
            <v>91</v>
          </cell>
          <cell r="F30" t="str">
            <v>NC NUMERICABLE ILE-DE-FRANCE</v>
          </cell>
          <cell r="G30" t="str">
            <v>SUPPORT ET EXPERTISE</v>
          </cell>
          <cell r="H30" t="str">
            <v>MASON</v>
          </cell>
          <cell r="I30" t="str">
            <v>GENE306001</v>
          </cell>
          <cell r="J30">
            <v>100</v>
          </cell>
          <cell r="K30">
            <v>31740</v>
          </cell>
          <cell r="L30" t="str">
            <v>RESP. TECH. SUPPORT</v>
          </cell>
          <cell r="M30" t="str">
            <v>CADRE</v>
          </cell>
          <cell r="N30" t="str">
            <v>E</v>
          </cell>
          <cell r="O30" t="str">
            <v>CDI</v>
          </cell>
          <cell r="P30">
            <v>151.57</v>
          </cell>
          <cell r="Q30">
            <v>3633</v>
          </cell>
          <cell r="R30">
            <v>2036.2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19</v>
          </cell>
          <cell r="AL30">
            <v>0</v>
          </cell>
          <cell r="AM30">
            <v>0</v>
          </cell>
          <cell r="AN30">
            <v>414.84</v>
          </cell>
          <cell r="AO30">
            <v>0</v>
          </cell>
          <cell r="AP30">
            <v>0</v>
          </cell>
          <cell r="AQ30">
            <v>3633</v>
          </cell>
          <cell r="AR30">
            <v>0</v>
          </cell>
          <cell r="AS30">
            <v>219</v>
          </cell>
          <cell r="AT30">
            <v>0</v>
          </cell>
          <cell r="AU30">
            <v>0</v>
          </cell>
        </row>
        <row r="31">
          <cell r="A31" t="str">
            <v>000A1285</v>
          </cell>
          <cell r="B31" t="str">
            <v>BELGOUIZA</v>
          </cell>
          <cell r="C31" t="str">
            <v>ADILLE</v>
          </cell>
          <cell r="D31" t="str">
            <v>BORDEAUX</v>
          </cell>
          <cell r="E31">
            <v>91</v>
          </cell>
          <cell r="F31" t="str">
            <v>NC NUMERICABLE ILE-DE-FRANCE</v>
          </cell>
          <cell r="G31" t="str">
            <v>VAD CONSEILLERS</v>
          </cell>
          <cell r="H31" t="str">
            <v>FERNANDEZ A</v>
          </cell>
          <cell r="I31" t="str">
            <v>SUOU500001</v>
          </cell>
          <cell r="J31">
            <v>100</v>
          </cell>
          <cell r="K31">
            <v>38677</v>
          </cell>
          <cell r="L31" t="str">
            <v>CONSEILLER(E) COM.</v>
          </cell>
          <cell r="M31" t="str">
            <v>TSM</v>
          </cell>
          <cell r="N31" t="str">
            <v>D</v>
          </cell>
          <cell r="O31" t="str">
            <v>CDI</v>
          </cell>
          <cell r="P31">
            <v>151.57</v>
          </cell>
          <cell r="Q31">
            <v>1217.8800000000001</v>
          </cell>
          <cell r="R31">
            <v>514.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31.15</v>
          </cell>
          <cell r="AO31">
            <v>0</v>
          </cell>
          <cell r="AP31">
            <v>0</v>
          </cell>
          <cell r="AQ31">
            <v>1217.880000000000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000A1261</v>
          </cell>
          <cell r="B32" t="str">
            <v>POUZET</v>
          </cell>
          <cell r="C32" t="str">
            <v>FABRICE</v>
          </cell>
          <cell r="D32" t="str">
            <v>BORDEAUX</v>
          </cell>
          <cell r="E32">
            <v>91</v>
          </cell>
          <cell r="F32" t="str">
            <v>NC NUMERICABLE ILE-DE-FRANCE</v>
          </cell>
          <cell r="G32" t="str">
            <v>VAD CONSEILLERS</v>
          </cell>
          <cell r="H32" t="str">
            <v>GALERA</v>
          </cell>
          <cell r="I32" t="str">
            <v>SUOU500001</v>
          </cell>
          <cell r="J32">
            <v>100</v>
          </cell>
          <cell r="K32">
            <v>38677</v>
          </cell>
          <cell r="L32" t="str">
            <v>CONSEILLER(E) COM.</v>
          </cell>
          <cell r="M32" t="str">
            <v>TSM</v>
          </cell>
          <cell r="N32" t="str">
            <v>D</v>
          </cell>
          <cell r="O32" t="str">
            <v>CDI</v>
          </cell>
          <cell r="P32">
            <v>151.57</v>
          </cell>
          <cell r="Q32">
            <v>1217.8800000000001</v>
          </cell>
          <cell r="R32">
            <v>702.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1.16</v>
          </cell>
          <cell r="AO32">
            <v>0</v>
          </cell>
          <cell r="AP32">
            <v>0</v>
          </cell>
          <cell r="AQ32">
            <v>1217.8800000000001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000A1156</v>
          </cell>
          <cell r="B33" t="str">
            <v>EL M'HAMEDI</v>
          </cell>
          <cell r="C33" t="str">
            <v>JAMAL</v>
          </cell>
          <cell r="D33" t="str">
            <v>VERSAILLES</v>
          </cell>
          <cell r="E33">
            <v>91</v>
          </cell>
          <cell r="F33" t="str">
            <v>NC NUMERICABLE ILE-DE-FRANCE</v>
          </cell>
          <cell r="G33" t="str">
            <v>VAD CONSEILLERS</v>
          </cell>
          <cell r="H33" t="str">
            <v>MAXIMIN-TARTARE</v>
          </cell>
          <cell r="I33" t="str">
            <v>IDFR500001</v>
          </cell>
          <cell r="J33">
            <v>100</v>
          </cell>
          <cell r="K33">
            <v>38642</v>
          </cell>
          <cell r="L33" t="str">
            <v>CONSEILLER(E) COM.</v>
          </cell>
          <cell r="M33" t="str">
            <v>TSM</v>
          </cell>
          <cell r="N33" t="str">
            <v>D</v>
          </cell>
          <cell r="O33" t="str">
            <v>CDI</v>
          </cell>
          <cell r="P33">
            <v>151.57</v>
          </cell>
          <cell r="Q33">
            <v>1217.8800000000001</v>
          </cell>
          <cell r="R33">
            <v>1287.51</v>
          </cell>
          <cell r="S33">
            <v>0</v>
          </cell>
          <cell r="T33">
            <v>22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359.35</v>
          </cell>
          <cell r="AO33">
            <v>46.43</v>
          </cell>
          <cell r="AP33">
            <v>0</v>
          </cell>
          <cell r="AQ33">
            <v>1136.69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000A1097</v>
          </cell>
          <cell r="B34" t="str">
            <v>DERUYCK</v>
          </cell>
          <cell r="C34" t="str">
            <v>FABIEN</v>
          </cell>
          <cell r="D34" t="str">
            <v>LA MADELEINE</v>
          </cell>
          <cell r="E34">
            <v>91</v>
          </cell>
          <cell r="F34" t="str">
            <v>NC NUMERICABLE ILE-DE-FRANCE</v>
          </cell>
          <cell r="G34" t="str">
            <v>VAD CONSEILLERS</v>
          </cell>
          <cell r="H34" t="str">
            <v>DESCATOIRE</v>
          </cell>
          <cell r="I34" t="str">
            <v>NPCA500001</v>
          </cell>
          <cell r="J34">
            <v>100</v>
          </cell>
          <cell r="K34">
            <v>38617</v>
          </cell>
          <cell r="L34" t="str">
            <v>CONSEILLER(E) COM.</v>
          </cell>
          <cell r="M34" t="str">
            <v>TSM</v>
          </cell>
          <cell r="N34" t="str">
            <v>D</v>
          </cell>
          <cell r="O34" t="str">
            <v>CDI</v>
          </cell>
          <cell r="P34">
            <v>151.57</v>
          </cell>
          <cell r="Q34">
            <v>1217.8800000000001</v>
          </cell>
          <cell r="R34">
            <v>465.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26.79</v>
          </cell>
          <cell r="AO34">
            <v>0</v>
          </cell>
          <cell r="AP34">
            <v>0</v>
          </cell>
          <cell r="AQ34">
            <v>1177.2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000A1634</v>
          </cell>
          <cell r="B35" t="str">
            <v>RIVIERE</v>
          </cell>
          <cell r="C35" t="str">
            <v>DOMINIQUE</v>
          </cell>
          <cell r="D35" t="str">
            <v>NANCY</v>
          </cell>
          <cell r="E35">
            <v>91</v>
          </cell>
          <cell r="F35" t="str">
            <v>NC NUMERICABLE ILE-DE-FRANCE</v>
          </cell>
          <cell r="G35" t="str">
            <v>VAD CONSEILLERS</v>
          </cell>
          <cell r="H35" t="str">
            <v>LORCET</v>
          </cell>
          <cell r="I35" t="str">
            <v>ESTR500001</v>
          </cell>
          <cell r="J35">
            <v>100</v>
          </cell>
          <cell r="K35">
            <v>38790</v>
          </cell>
          <cell r="L35" t="str">
            <v>CONSEILLER(E) COM.</v>
          </cell>
          <cell r="M35" t="str">
            <v>TSM</v>
          </cell>
          <cell r="N35" t="str">
            <v>D</v>
          </cell>
          <cell r="O35" t="str">
            <v>CDI</v>
          </cell>
          <cell r="P35">
            <v>151.57</v>
          </cell>
          <cell r="Q35">
            <v>0</v>
          </cell>
          <cell r="R35">
            <v>364.1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217.8800000000001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000A1735</v>
          </cell>
          <cell r="B36" t="str">
            <v>BLASZCZYK</v>
          </cell>
          <cell r="C36" t="str">
            <v>NICOLAS</v>
          </cell>
          <cell r="D36" t="str">
            <v>LA MADELEINE</v>
          </cell>
          <cell r="E36">
            <v>91</v>
          </cell>
          <cell r="F36" t="str">
            <v>NC NUMERICABLE ILE-DE-FRANCE</v>
          </cell>
          <cell r="G36" t="str">
            <v>VAD CONSEILLERS</v>
          </cell>
          <cell r="H36" t="str">
            <v>GUIONNET</v>
          </cell>
          <cell r="I36" t="str">
            <v>NPCA500001</v>
          </cell>
          <cell r="J36">
            <v>100</v>
          </cell>
          <cell r="K36">
            <v>38803</v>
          </cell>
          <cell r="L36" t="str">
            <v>CONSEILLER(E) COM.</v>
          </cell>
          <cell r="M36" t="str">
            <v>TSM</v>
          </cell>
          <cell r="N36" t="str">
            <v>D</v>
          </cell>
          <cell r="O36" t="str">
            <v>CDI</v>
          </cell>
          <cell r="P36">
            <v>151.57</v>
          </cell>
          <cell r="Q36">
            <v>0</v>
          </cell>
          <cell r="R36">
            <v>389.7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420.8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000A1479</v>
          </cell>
          <cell r="B37" t="str">
            <v>LAVOINE</v>
          </cell>
          <cell r="C37" t="str">
            <v>BENJAMIN</v>
          </cell>
          <cell r="D37" t="str">
            <v>VANVES</v>
          </cell>
          <cell r="E37">
            <v>91</v>
          </cell>
          <cell r="F37" t="str">
            <v>NC NUMERICABLE ILE-DE-FRANCE</v>
          </cell>
          <cell r="G37" t="str">
            <v>TECHNIQUE</v>
          </cell>
          <cell r="H37" t="str">
            <v>TRUYENS</v>
          </cell>
          <cell r="I37" t="str">
            <v>GENE306001</v>
          </cell>
          <cell r="J37">
            <v>100</v>
          </cell>
          <cell r="K37">
            <v>38737</v>
          </cell>
          <cell r="L37" t="str">
            <v>APPRENTI</v>
          </cell>
          <cell r="M37" t="str">
            <v>544A</v>
          </cell>
          <cell r="N37">
            <v>0</v>
          </cell>
          <cell r="O37" t="str">
            <v>CONTRAT APPRENTISSAGE</v>
          </cell>
          <cell r="P37">
            <v>151.57</v>
          </cell>
          <cell r="Q37">
            <v>235.97</v>
          </cell>
          <cell r="R37">
            <v>186.9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63.53</v>
          </cell>
          <cell r="AO37">
            <v>23.61</v>
          </cell>
          <cell r="AP37">
            <v>0</v>
          </cell>
          <cell r="AQ37">
            <v>589.91999999999996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000A1288</v>
          </cell>
          <cell r="B38" t="str">
            <v>AOUE-OSSONA</v>
          </cell>
          <cell r="C38" t="str">
            <v>DORIS</v>
          </cell>
          <cell r="D38" t="str">
            <v>LYON GARIBALDI</v>
          </cell>
          <cell r="E38">
            <v>91</v>
          </cell>
          <cell r="F38" t="str">
            <v>NC NUMERICABLE ILE-DE-FRANCE</v>
          </cell>
          <cell r="G38" t="str">
            <v>VAD CONSEILLERS</v>
          </cell>
          <cell r="H38" t="str">
            <v>KUDONOO</v>
          </cell>
          <cell r="I38" t="str">
            <v>RHON500001</v>
          </cell>
          <cell r="J38">
            <v>100</v>
          </cell>
          <cell r="K38">
            <v>38684</v>
          </cell>
          <cell r="L38" t="str">
            <v>CONSEILLER(E) CLT BOUTIQUE</v>
          </cell>
          <cell r="M38" t="str">
            <v>EMPLOYE</v>
          </cell>
          <cell r="N38" t="str">
            <v>C</v>
          </cell>
          <cell r="O38" t="str">
            <v>CDI</v>
          </cell>
          <cell r="P38">
            <v>151.57</v>
          </cell>
          <cell r="Q38">
            <v>1217.8800000000001</v>
          </cell>
          <cell r="R38">
            <v>529.61</v>
          </cell>
          <cell r="S38">
            <v>0</v>
          </cell>
          <cell r="T38">
            <v>603.2000000000000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22.64</v>
          </cell>
          <cell r="AO38">
            <v>0</v>
          </cell>
          <cell r="AP38">
            <v>0</v>
          </cell>
          <cell r="AQ38">
            <v>1464.24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000A1101</v>
          </cell>
          <cell r="B39" t="str">
            <v>LAKRAD</v>
          </cell>
          <cell r="C39" t="str">
            <v>FARID</v>
          </cell>
          <cell r="D39" t="str">
            <v>LA MADELEINE</v>
          </cell>
          <cell r="E39">
            <v>91</v>
          </cell>
          <cell r="F39" t="str">
            <v>NC NUMERICABLE ILE-DE-FRANCE</v>
          </cell>
          <cell r="G39" t="str">
            <v>VAD CONSEILLERS</v>
          </cell>
          <cell r="H39" t="str">
            <v>DESCATOIRE</v>
          </cell>
          <cell r="I39" t="str">
            <v>NPCA500001</v>
          </cell>
          <cell r="J39">
            <v>100</v>
          </cell>
          <cell r="K39">
            <v>38628</v>
          </cell>
          <cell r="L39" t="str">
            <v>SUPERVISEUR COM.</v>
          </cell>
          <cell r="M39" t="str">
            <v>TSM</v>
          </cell>
          <cell r="N39" t="str">
            <v>D</v>
          </cell>
          <cell r="O39" t="str">
            <v>CDI</v>
          </cell>
          <cell r="P39">
            <v>151.57</v>
          </cell>
          <cell r="Q39">
            <v>1217.8800000000001</v>
          </cell>
          <cell r="R39">
            <v>1544.4</v>
          </cell>
          <cell r="S39">
            <v>0</v>
          </cell>
          <cell r="T39">
            <v>29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443.46</v>
          </cell>
          <cell r="AO39">
            <v>0</v>
          </cell>
          <cell r="AP39">
            <v>0</v>
          </cell>
          <cell r="AQ39">
            <v>1217.8800000000001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000A1452</v>
          </cell>
          <cell r="B40" t="str">
            <v>PERRIRAZ</v>
          </cell>
          <cell r="C40" t="str">
            <v>MICHEL</v>
          </cell>
          <cell r="D40" t="str">
            <v>MONTPELLIER</v>
          </cell>
          <cell r="E40">
            <v>91</v>
          </cell>
          <cell r="F40" t="str">
            <v>NC NUMERICABLE ILE-DE-FRANCE</v>
          </cell>
          <cell r="G40" t="str">
            <v>VAD CONSEILLERS</v>
          </cell>
          <cell r="H40" t="str">
            <v>VIVIN</v>
          </cell>
          <cell r="I40" t="str">
            <v>SUES500001</v>
          </cell>
          <cell r="J40">
            <v>100</v>
          </cell>
          <cell r="K40">
            <v>38754</v>
          </cell>
          <cell r="L40" t="str">
            <v>CONSEILLER(E) COM.</v>
          </cell>
          <cell r="M40" t="str">
            <v>TSM</v>
          </cell>
          <cell r="N40" t="str">
            <v>D</v>
          </cell>
          <cell r="O40" t="str">
            <v>CDI</v>
          </cell>
          <cell r="P40">
            <v>151.57</v>
          </cell>
          <cell r="Q40">
            <v>1217.8800000000001</v>
          </cell>
          <cell r="R40">
            <v>586.9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03.65</v>
          </cell>
          <cell r="AO40">
            <v>0</v>
          </cell>
          <cell r="AP40">
            <v>0</v>
          </cell>
          <cell r="AQ40">
            <v>1217.8800000000001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000A1309</v>
          </cell>
          <cell r="B41" t="str">
            <v>LETALLEUR</v>
          </cell>
          <cell r="C41" t="str">
            <v>MARC</v>
          </cell>
          <cell r="D41" t="str">
            <v>MARSEILLE</v>
          </cell>
          <cell r="E41">
            <v>91</v>
          </cell>
          <cell r="F41" t="str">
            <v>NC NUMERICABLE ILE-DE-FRANCE</v>
          </cell>
          <cell r="G41" t="str">
            <v>VAD CONSEILLERS</v>
          </cell>
          <cell r="H41" t="str">
            <v>HAIOUN</v>
          </cell>
          <cell r="I41" t="str">
            <v>SUES500001</v>
          </cell>
          <cell r="J41">
            <v>100</v>
          </cell>
          <cell r="K41">
            <v>38685</v>
          </cell>
          <cell r="L41" t="str">
            <v>CONSEILLER(E) COM.</v>
          </cell>
          <cell r="M41" t="str">
            <v>TSM</v>
          </cell>
          <cell r="N41" t="str">
            <v>D</v>
          </cell>
          <cell r="O41" t="str">
            <v>CDI</v>
          </cell>
          <cell r="P41">
            <v>151.57</v>
          </cell>
          <cell r="Q41">
            <v>1217.8800000000001</v>
          </cell>
          <cell r="R41">
            <v>613.0599999999999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31.16</v>
          </cell>
          <cell r="AO41">
            <v>0</v>
          </cell>
          <cell r="AP41">
            <v>0</v>
          </cell>
          <cell r="AQ41">
            <v>1217.88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000A1304</v>
          </cell>
          <cell r="B42" t="str">
            <v>BARIGAULT</v>
          </cell>
          <cell r="C42" t="str">
            <v>VINCENT</v>
          </cell>
          <cell r="D42" t="str">
            <v>VERSAILLES</v>
          </cell>
          <cell r="E42">
            <v>91</v>
          </cell>
          <cell r="F42" t="str">
            <v>NC NUMERICABLE ILE-DE-FRANCE</v>
          </cell>
          <cell r="G42" t="str">
            <v>VAD CONSEILLERS</v>
          </cell>
          <cell r="H42" t="str">
            <v>MAXIMIN-TARTARE</v>
          </cell>
          <cell r="I42" t="str">
            <v>IDFR500001</v>
          </cell>
          <cell r="J42">
            <v>100</v>
          </cell>
          <cell r="K42">
            <v>38691</v>
          </cell>
          <cell r="L42" t="str">
            <v>CONSEILLER(E) COM.</v>
          </cell>
          <cell r="M42" t="str">
            <v>TSM</v>
          </cell>
          <cell r="N42" t="str">
            <v>D</v>
          </cell>
          <cell r="O42" t="str">
            <v>CDI</v>
          </cell>
          <cell r="P42">
            <v>151.57</v>
          </cell>
          <cell r="Q42">
            <v>1217.8800000000001</v>
          </cell>
          <cell r="R42">
            <v>1577.95</v>
          </cell>
          <cell r="S42">
            <v>0</v>
          </cell>
          <cell r="T42">
            <v>324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458.22</v>
          </cell>
          <cell r="AO42">
            <v>0</v>
          </cell>
          <cell r="AP42">
            <v>0</v>
          </cell>
          <cell r="AQ42">
            <v>1014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000A1698</v>
          </cell>
          <cell r="B43" t="str">
            <v>SIMON</v>
          </cell>
          <cell r="C43" t="str">
            <v>NICOLAS</v>
          </cell>
          <cell r="D43" t="str">
            <v>MONTPELLIER</v>
          </cell>
          <cell r="E43">
            <v>91</v>
          </cell>
          <cell r="F43" t="str">
            <v>NC NUMERICABLE ILE-DE-FRANCE</v>
          </cell>
          <cell r="G43" t="str">
            <v>VAD CONSEILLERS</v>
          </cell>
          <cell r="H43" t="str">
            <v>VIVIN</v>
          </cell>
          <cell r="I43" t="str">
            <v>SUES500001</v>
          </cell>
          <cell r="J43">
            <v>100</v>
          </cell>
          <cell r="K43">
            <v>38810</v>
          </cell>
          <cell r="L43" t="str">
            <v>CONSEILLER(E) COM.</v>
          </cell>
          <cell r="M43" t="str">
            <v>TSM</v>
          </cell>
          <cell r="N43" t="str">
            <v>D</v>
          </cell>
          <cell r="O43" t="str">
            <v>CDI</v>
          </cell>
          <cell r="P43">
            <v>151.57</v>
          </cell>
          <cell r="Q43">
            <v>0</v>
          </cell>
          <cell r="R43">
            <v>143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65.36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000A1598</v>
          </cell>
          <cell r="B44" t="str">
            <v>LAURENDEAU</v>
          </cell>
          <cell r="C44" t="str">
            <v>J.JACQUES</v>
          </cell>
          <cell r="D44" t="str">
            <v>SIEGE</v>
          </cell>
          <cell r="E44">
            <v>91</v>
          </cell>
          <cell r="F44" t="str">
            <v>NC NUMERICABLE ILE-DE-FRANCE</v>
          </cell>
          <cell r="G44" t="str">
            <v>VAD CONSEILLERS</v>
          </cell>
          <cell r="H44" t="str">
            <v>ZERFAINE</v>
          </cell>
          <cell r="I44" t="str">
            <v>IDFR500001</v>
          </cell>
          <cell r="J44">
            <v>100</v>
          </cell>
          <cell r="K44">
            <v>38777</v>
          </cell>
          <cell r="L44" t="str">
            <v>CONSEILLER(E) COM.</v>
          </cell>
          <cell r="M44" t="str">
            <v>TSM</v>
          </cell>
          <cell r="N44" t="str">
            <v>D</v>
          </cell>
          <cell r="O44" t="str">
            <v>CDI</v>
          </cell>
          <cell r="P44">
            <v>151.57</v>
          </cell>
          <cell r="Q44">
            <v>0</v>
          </cell>
          <cell r="R44">
            <v>1337.5</v>
          </cell>
          <cell r="S44">
            <v>0</v>
          </cell>
          <cell r="T44">
            <v>212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490.62</v>
          </cell>
          <cell r="AO44">
            <v>0</v>
          </cell>
          <cell r="AP44">
            <v>0</v>
          </cell>
          <cell r="AQ44">
            <v>1217.8800000000001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000A1305</v>
          </cell>
          <cell r="B45" t="str">
            <v>PAMA</v>
          </cell>
          <cell r="C45" t="str">
            <v>LASM</v>
          </cell>
          <cell r="D45" t="str">
            <v>GRENOBLE</v>
          </cell>
          <cell r="E45">
            <v>91</v>
          </cell>
          <cell r="F45" t="str">
            <v>NC NUMERICABLE ILE-DE-FRANCE</v>
          </cell>
          <cell r="G45" t="str">
            <v>VAD CONSEILLERS</v>
          </cell>
          <cell r="H45" t="str">
            <v>JAUNAY</v>
          </cell>
          <cell r="I45" t="str">
            <v>RHON500001</v>
          </cell>
          <cell r="J45">
            <v>100</v>
          </cell>
          <cell r="K45">
            <v>38684</v>
          </cell>
          <cell r="L45" t="str">
            <v>CONSEILLER(E) COM.</v>
          </cell>
          <cell r="M45" t="str">
            <v>TSM</v>
          </cell>
          <cell r="N45" t="str">
            <v>D</v>
          </cell>
          <cell r="O45" t="str">
            <v>CDI</v>
          </cell>
          <cell r="P45">
            <v>151.57</v>
          </cell>
          <cell r="Q45">
            <v>1217.8800000000001</v>
          </cell>
          <cell r="R45">
            <v>1292.77</v>
          </cell>
          <cell r="S45">
            <v>0</v>
          </cell>
          <cell r="T45">
            <v>214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61.62</v>
          </cell>
          <cell r="AO45">
            <v>0</v>
          </cell>
          <cell r="AP45">
            <v>0</v>
          </cell>
          <cell r="AQ45">
            <v>1217.880000000000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000A1063</v>
          </cell>
          <cell r="B46" t="str">
            <v>BELLONCLE</v>
          </cell>
          <cell r="C46" t="str">
            <v>MIGUEL</v>
          </cell>
          <cell r="D46" t="str">
            <v>CAEN</v>
          </cell>
          <cell r="E46">
            <v>91</v>
          </cell>
          <cell r="F46" t="str">
            <v>NC NUMERICABLE ILE-DE-FRANCE</v>
          </cell>
          <cell r="G46" t="str">
            <v>VAD CONSEILLERS</v>
          </cell>
          <cell r="H46" t="str">
            <v>ALLAIN G</v>
          </cell>
          <cell r="I46" t="str">
            <v>OUES500001</v>
          </cell>
          <cell r="J46">
            <v>100</v>
          </cell>
          <cell r="K46">
            <v>38628</v>
          </cell>
          <cell r="L46" t="str">
            <v>CONSEILLER(E) COM.</v>
          </cell>
          <cell r="M46" t="str">
            <v>TSM</v>
          </cell>
          <cell r="N46" t="str">
            <v>D</v>
          </cell>
          <cell r="O46" t="str">
            <v>CDI</v>
          </cell>
          <cell r="P46">
            <v>151.57</v>
          </cell>
          <cell r="Q46">
            <v>1217.8800000000001</v>
          </cell>
          <cell r="R46">
            <v>1422.76</v>
          </cell>
          <cell r="S46">
            <v>0</v>
          </cell>
          <cell r="T46">
            <v>25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402.54</v>
          </cell>
          <cell r="AO46">
            <v>0</v>
          </cell>
          <cell r="AP46">
            <v>0</v>
          </cell>
          <cell r="AQ46">
            <v>1217.880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000A1259</v>
          </cell>
          <cell r="B47" t="str">
            <v>REY</v>
          </cell>
          <cell r="C47" t="str">
            <v>FRANCOISE</v>
          </cell>
          <cell r="D47" t="str">
            <v>BAB</v>
          </cell>
          <cell r="E47">
            <v>91</v>
          </cell>
          <cell r="F47" t="str">
            <v>NC NUMERICABLE ILE-DE-FRANCE</v>
          </cell>
          <cell r="G47" t="str">
            <v>VAD CONSEILLERS</v>
          </cell>
          <cell r="H47" t="str">
            <v>GALERA</v>
          </cell>
          <cell r="I47" t="str">
            <v>SUOU500001</v>
          </cell>
          <cell r="J47">
            <v>100</v>
          </cell>
          <cell r="K47">
            <v>38684</v>
          </cell>
          <cell r="L47" t="str">
            <v>CONSEILLER(E) COM.</v>
          </cell>
          <cell r="M47" t="str">
            <v>TSM</v>
          </cell>
          <cell r="N47" t="str">
            <v>D</v>
          </cell>
          <cell r="O47" t="str">
            <v>CDI</v>
          </cell>
          <cell r="P47">
            <v>151.57</v>
          </cell>
          <cell r="Q47">
            <v>1217.8800000000001</v>
          </cell>
          <cell r="R47">
            <v>398.3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31.16</v>
          </cell>
          <cell r="AO47">
            <v>0</v>
          </cell>
          <cell r="AP47">
            <v>0</v>
          </cell>
          <cell r="AQ47">
            <v>1217.880000000000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000A1010</v>
          </cell>
          <cell r="B48" t="str">
            <v>GADOIN</v>
          </cell>
          <cell r="C48" t="str">
            <v>JEAN FRANCOIS</v>
          </cell>
          <cell r="D48" t="str">
            <v>SIEGE</v>
          </cell>
          <cell r="E48">
            <v>91</v>
          </cell>
          <cell r="F48" t="str">
            <v>NC NUMERICABLE ILE-DE-FRANCE</v>
          </cell>
          <cell r="G48" t="str">
            <v>COMPTABILITE</v>
          </cell>
          <cell r="H48" t="str">
            <v>BARBERY</v>
          </cell>
          <cell r="I48" t="str">
            <v>GENE701001</v>
          </cell>
          <cell r="J48">
            <v>100</v>
          </cell>
          <cell r="K48">
            <v>38327</v>
          </cell>
          <cell r="L48" t="str">
            <v>COMPTABLE.NIV.2</v>
          </cell>
          <cell r="M48" t="str">
            <v>TSM</v>
          </cell>
          <cell r="N48" t="str">
            <v>D</v>
          </cell>
          <cell r="O48" t="str">
            <v>CDI</v>
          </cell>
          <cell r="P48">
            <v>151.57</v>
          </cell>
          <cell r="Q48">
            <v>2400</v>
          </cell>
          <cell r="R48">
            <v>1207.4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8.48</v>
          </cell>
          <cell r="AO48">
            <v>22.46</v>
          </cell>
          <cell r="AP48">
            <v>0</v>
          </cell>
          <cell r="AQ48">
            <v>24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000A0780</v>
          </cell>
          <cell r="B49" t="str">
            <v>KAYSER</v>
          </cell>
          <cell r="C49" t="str">
            <v>JEAN MICHEL</v>
          </cell>
          <cell r="D49" t="str">
            <v>SIEGE</v>
          </cell>
          <cell r="E49">
            <v>91</v>
          </cell>
          <cell r="F49" t="str">
            <v>NC NUMERICABLE ILE-DE-FRANCE</v>
          </cell>
          <cell r="G49" t="str">
            <v>INFORMATIQUE</v>
          </cell>
          <cell r="H49" t="str">
            <v>CANAS</v>
          </cell>
          <cell r="I49" t="str">
            <v>GENE620001</v>
          </cell>
          <cell r="J49">
            <v>100</v>
          </cell>
          <cell r="K49">
            <v>36675</v>
          </cell>
          <cell r="L49" t="str">
            <v>CHARGE(E) EXP. INFO.</v>
          </cell>
          <cell r="M49" t="str">
            <v>CADRE</v>
          </cell>
          <cell r="N49" t="str">
            <v>E</v>
          </cell>
          <cell r="O49" t="str">
            <v>CDI</v>
          </cell>
          <cell r="P49">
            <v>151.57</v>
          </cell>
          <cell r="Q49">
            <v>3792</v>
          </cell>
          <cell r="R49">
            <v>1640.2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410.12</v>
          </cell>
          <cell r="AO49">
            <v>23.61</v>
          </cell>
          <cell r="AP49">
            <v>0</v>
          </cell>
          <cell r="AQ49">
            <v>3267.04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000A0860</v>
          </cell>
          <cell r="B50" t="str">
            <v>KERVELLA</v>
          </cell>
          <cell r="C50" t="str">
            <v>ISABELLE</v>
          </cell>
          <cell r="D50" t="str">
            <v>SIEGE</v>
          </cell>
          <cell r="E50">
            <v>91</v>
          </cell>
          <cell r="F50" t="str">
            <v>NC NUMERICABLE ILE-DE-FRANCE</v>
          </cell>
          <cell r="G50" t="str">
            <v>COMMUNICATION</v>
          </cell>
          <cell r="I50" t="str">
            <v>GENE905001</v>
          </cell>
          <cell r="J50">
            <v>100</v>
          </cell>
          <cell r="K50">
            <v>36906</v>
          </cell>
          <cell r="L50" t="str">
            <v>RESPONSABLE COMM.</v>
          </cell>
          <cell r="M50" t="str">
            <v>CADRE</v>
          </cell>
          <cell r="N50" t="str">
            <v>F</v>
          </cell>
          <cell r="O50" t="str">
            <v>CDI</v>
          </cell>
          <cell r="P50">
            <v>151.57</v>
          </cell>
          <cell r="Q50">
            <v>5051</v>
          </cell>
          <cell r="R50">
            <v>2786.5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21.52</v>
          </cell>
          <cell r="AN50">
            <v>632.42999999999995</v>
          </cell>
          <cell r="AO50">
            <v>0</v>
          </cell>
          <cell r="AP50">
            <v>-269.44</v>
          </cell>
          <cell r="AQ50">
            <v>5826.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>
            <v>50068</v>
          </cell>
          <cell r="B51" t="str">
            <v>BRUNON</v>
          </cell>
          <cell r="C51" t="str">
            <v>JEAN PHILIP</v>
          </cell>
          <cell r="D51" t="str">
            <v>SIEGE</v>
          </cell>
          <cell r="E51">
            <v>91</v>
          </cell>
          <cell r="F51" t="str">
            <v>NC NUMERICABLE ILE-DE-FRANCE</v>
          </cell>
          <cell r="G51" t="str">
            <v>QUALITE</v>
          </cell>
          <cell r="I51" t="str">
            <v>GENE905001</v>
          </cell>
          <cell r="J51">
            <v>100</v>
          </cell>
          <cell r="K51">
            <v>33359</v>
          </cell>
          <cell r="L51" t="str">
            <v>RESPONSABLE QUALITE</v>
          </cell>
          <cell r="M51" t="str">
            <v>CADRE</v>
          </cell>
          <cell r="N51" t="str">
            <v>E</v>
          </cell>
          <cell r="O51" t="str">
            <v>CDI</v>
          </cell>
          <cell r="P51">
            <v>151.57</v>
          </cell>
          <cell r="Q51">
            <v>3961</v>
          </cell>
          <cell r="R51">
            <v>-2035.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-382.87</v>
          </cell>
          <cell r="AN51">
            <v>426.56</v>
          </cell>
          <cell r="AO51">
            <v>-382.87</v>
          </cell>
          <cell r="AP51">
            <v>0</v>
          </cell>
          <cell r="AQ51">
            <v>396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000A0925</v>
          </cell>
          <cell r="B52" t="str">
            <v>LONGCOTE</v>
          </cell>
          <cell r="C52" t="str">
            <v>JEAN MARC</v>
          </cell>
          <cell r="D52" t="str">
            <v>SIEGE</v>
          </cell>
          <cell r="E52">
            <v>91</v>
          </cell>
          <cell r="F52" t="str">
            <v>NC NUMERICABLE ILE-DE-FRANCE</v>
          </cell>
          <cell r="G52" t="str">
            <v>COMPTABILITE</v>
          </cell>
          <cell r="H52" t="str">
            <v>BARBERY</v>
          </cell>
          <cell r="I52" t="str">
            <v>GENE701001</v>
          </cell>
          <cell r="J52">
            <v>100</v>
          </cell>
          <cell r="K52">
            <v>37288</v>
          </cell>
          <cell r="L52" t="str">
            <v>RESP. GEST. NIV. 1</v>
          </cell>
          <cell r="M52" t="str">
            <v>CADRE</v>
          </cell>
          <cell r="N52" t="str">
            <v>E</v>
          </cell>
          <cell r="O52" t="str">
            <v>CDI</v>
          </cell>
          <cell r="P52">
            <v>151.57</v>
          </cell>
          <cell r="Q52">
            <v>2950</v>
          </cell>
          <cell r="R52">
            <v>2168.4299999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800</v>
          </cell>
          <cell r="AM52">
            <v>0</v>
          </cell>
          <cell r="AN52">
            <v>319.42</v>
          </cell>
          <cell r="AO52">
            <v>38.68</v>
          </cell>
          <cell r="AP52">
            <v>0</v>
          </cell>
          <cell r="AQ52">
            <v>2745.8</v>
          </cell>
          <cell r="AR52">
            <v>180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000F0259</v>
          </cell>
          <cell r="B53" t="str">
            <v>CORABOEUF</v>
          </cell>
          <cell r="C53" t="str">
            <v>ANNE</v>
          </cell>
          <cell r="D53" t="str">
            <v>NANTES</v>
          </cell>
          <cell r="E53">
            <v>91</v>
          </cell>
          <cell r="F53" t="str">
            <v>NC NUMERICABLE ILE-DE-FRANCE</v>
          </cell>
          <cell r="G53" t="str">
            <v>BOUTIQUE</v>
          </cell>
          <cell r="H53" t="str">
            <v>JAUD</v>
          </cell>
          <cell r="I53" t="str">
            <v>OUES507001</v>
          </cell>
          <cell r="J53">
            <v>100</v>
          </cell>
          <cell r="K53">
            <v>34785</v>
          </cell>
          <cell r="L53" t="str">
            <v>RESPONSABLE BOUTIQUE</v>
          </cell>
          <cell r="M53" t="str">
            <v>CADRE</v>
          </cell>
          <cell r="N53" t="str">
            <v>DB</v>
          </cell>
          <cell r="O53" t="str">
            <v>CDI</v>
          </cell>
          <cell r="P53">
            <v>151.57</v>
          </cell>
          <cell r="Q53">
            <v>2301.65</v>
          </cell>
          <cell r="R53">
            <v>1665.52</v>
          </cell>
          <cell r="S53">
            <v>0</v>
          </cell>
          <cell r="T53">
            <v>1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7.11</v>
          </cell>
          <cell r="AO53">
            <v>0</v>
          </cell>
          <cell r="AP53">
            <v>0</v>
          </cell>
          <cell r="AQ53">
            <v>2195.44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 t="str">
            <v>000F0067</v>
          </cell>
          <cell r="B54" t="str">
            <v>JAUD</v>
          </cell>
          <cell r="C54" t="str">
            <v>CHRISTIAN</v>
          </cell>
          <cell r="D54" t="str">
            <v>NANTES</v>
          </cell>
          <cell r="E54">
            <v>91</v>
          </cell>
          <cell r="F54" t="str">
            <v>NC NUMERICABLE ILE-DE-FRANCE</v>
          </cell>
          <cell r="G54" t="str">
            <v>VAD RGP</v>
          </cell>
          <cell r="H54" t="str">
            <v>DURAND JP</v>
          </cell>
          <cell r="I54" t="str">
            <v>OUES500001</v>
          </cell>
          <cell r="J54">
            <v>100</v>
          </cell>
          <cell r="K54">
            <v>33800</v>
          </cell>
          <cell r="L54" t="str">
            <v>RESPONSABLE COM.</v>
          </cell>
          <cell r="M54" t="str">
            <v>CADRE</v>
          </cell>
          <cell r="N54" t="str">
            <v>E</v>
          </cell>
          <cell r="O54" t="str">
            <v>CDI</v>
          </cell>
          <cell r="P54">
            <v>151.57</v>
          </cell>
          <cell r="Q54">
            <v>3750</v>
          </cell>
          <cell r="R54">
            <v>2477.0100000000002</v>
          </cell>
          <cell r="S54">
            <v>0</v>
          </cell>
          <cell r="T54">
            <v>1922.08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84.98</v>
          </cell>
          <cell r="AO54">
            <v>0</v>
          </cell>
          <cell r="AP54">
            <v>0</v>
          </cell>
          <cell r="AQ54">
            <v>2884.75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000A1708</v>
          </cell>
          <cell r="B55" t="str">
            <v>HOUDROUGE</v>
          </cell>
          <cell r="C55" t="str">
            <v>JAMIL</v>
          </cell>
          <cell r="D55" t="str">
            <v>ANGOULEME</v>
          </cell>
          <cell r="E55">
            <v>91</v>
          </cell>
          <cell r="F55" t="str">
            <v>NC NUMERICABLE ILE-DE-FRANCE</v>
          </cell>
          <cell r="G55" t="str">
            <v>VAD CONSEILLERS</v>
          </cell>
          <cell r="H55" t="str">
            <v>COMINARDI</v>
          </cell>
          <cell r="I55" t="str">
            <v>SUOU500001</v>
          </cell>
          <cell r="J55">
            <v>100</v>
          </cell>
          <cell r="K55">
            <v>38831</v>
          </cell>
          <cell r="L55" t="str">
            <v>CONSEILLER(E) COM.</v>
          </cell>
          <cell r="M55" t="str">
            <v>TSM</v>
          </cell>
          <cell r="N55" t="str">
            <v>D</v>
          </cell>
          <cell r="O55" t="str">
            <v>CDI</v>
          </cell>
          <cell r="P55">
            <v>151.57</v>
          </cell>
          <cell r="Q55">
            <v>0</v>
          </cell>
          <cell r="R55">
            <v>123.3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84.1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000A1383</v>
          </cell>
          <cell r="B56" t="str">
            <v>MIRANDA</v>
          </cell>
          <cell r="C56" t="str">
            <v>DANIEL</v>
          </cell>
          <cell r="D56" t="str">
            <v>AVIGNON</v>
          </cell>
          <cell r="E56">
            <v>91</v>
          </cell>
          <cell r="F56" t="str">
            <v>NC NUMERICABLE ILE-DE-FRANCE</v>
          </cell>
          <cell r="G56" t="str">
            <v>VAD CONSEILLERS</v>
          </cell>
          <cell r="H56" t="str">
            <v>RIOS</v>
          </cell>
          <cell r="I56" t="str">
            <v>SUES500001</v>
          </cell>
          <cell r="J56">
            <v>100</v>
          </cell>
          <cell r="K56">
            <v>38727</v>
          </cell>
          <cell r="L56" t="str">
            <v>CONSEILLER(E) COM.</v>
          </cell>
          <cell r="M56" t="str">
            <v>TSM</v>
          </cell>
          <cell r="N56" t="str">
            <v>D</v>
          </cell>
          <cell r="O56" t="str">
            <v>CDI</v>
          </cell>
          <cell r="P56">
            <v>151.57</v>
          </cell>
          <cell r="Q56">
            <v>1217.8800000000001</v>
          </cell>
          <cell r="R56">
            <v>430.6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31.15</v>
          </cell>
          <cell r="AO56">
            <v>0</v>
          </cell>
          <cell r="AP56">
            <v>0</v>
          </cell>
          <cell r="AQ56">
            <v>1217.8800000000001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000A1572</v>
          </cell>
          <cell r="B57" t="str">
            <v>LAVANDIER</v>
          </cell>
          <cell r="C57" t="str">
            <v>MICHAEL</v>
          </cell>
          <cell r="D57" t="str">
            <v>BORDEAUX</v>
          </cell>
          <cell r="E57">
            <v>91</v>
          </cell>
          <cell r="F57" t="str">
            <v>NC NUMERICABLE ILE-DE-FRANCE</v>
          </cell>
          <cell r="G57" t="str">
            <v>VAD CONSEILLERS</v>
          </cell>
          <cell r="H57" t="str">
            <v>GALERA</v>
          </cell>
          <cell r="I57" t="str">
            <v>SUOU500001</v>
          </cell>
          <cell r="J57">
            <v>100</v>
          </cell>
          <cell r="K57">
            <v>38768</v>
          </cell>
          <cell r="L57" t="str">
            <v>CONSEILLER(E) COM.</v>
          </cell>
          <cell r="M57" t="str">
            <v>TSM</v>
          </cell>
          <cell r="N57" t="str">
            <v>D</v>
          </cell>
          <cell r="O57" t="str">
            <v>CDI</v>
          </cell>
          <cell r="P57">
            <v>151.57</v>
          </cell>
          <cell r="Q57">
            <v>0</v>
          </cell>
          <cell r="R57">
            <v>406.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81.01</v>
          </cell>
          <cell r="AO57">
            <v>0</v>
          </cell>
          <cell r="AP57">
            <v>0</v>
          </cell>
          <cell r="AQ57">
            <v>502.7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000A1337</v>
          </cell>
          <cell r="B58" t="str">
            <v>SELLIEZ</v>
          </cell>
          <cell r="C58" t="str">
            <v>LUDOVIC</v>
          </cell>
          <cell r="D58" t="str">
            <v>LA MADELEINE</v>
          </cell>
          <cell r="E58">
            <v>91</v>
          </cell>
          <cell r="F58" t="str">
            <v>NC NUMERICABLE ILE-DE-FRANCE</v>
          </cell>
          <cell r="G58" t="str">
            <v>VAD CONSEILLERS</v>
          </cell>
          <cell r="H58" t="str">
            <v>DESCATOIRE</v>
          </cell>
          <cell r="I58" t="str">
            <v>NPCA500001</v>
          </cell>
          <cell r="J58">
            <v>100</v>
          </cell>
          <cell r="K58">
            <v>38698</v>
          </cell>
          <cell r="L58" t="str">
            <v>CONSEILLER(E) COM.</v>
          </cell>
          <cell r="M58" t="str">
            <v>TSM</v>
          </cell>
          <cell r="N58" t="str">
            <v>D</v>
          </cell>
          <cell r="O58" t="str">
            <v>CDI</v>
          </cell>
          <cell r="P58">
            <v>151.57</v>
          </cell>
          <cell r="Q58">
            <v>1217.8800000000001</v>
          </cell>
          <cell r="R58">
            <v>1133.27</v>
          </cell>
          <cell r="S58">
            <v>0</v>
          </cell>
          <cell r="T58">
            <v>172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16.38</v>
          </cell>
          <cell r="AO58">
            <v>0</v>
          </cell>
          <cell r="AP58">
            <v>0</v>
          </cell>
          <cell r="AQ58">
            <v>1217.8800000000001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000A1187</v>
          </cell>
          <cell r="B59" t="str">
            <v>LAREQUIE</v>
          </cell>
          <cell r="C59" t="str">
            <v>STEVE</v>
          </cell>
          <cell r="D59" t="str">
            <v>VERSAILLES</v>
          </cell>
          <cell r="E59">
            <v>91</v>
          </cell>
          <cell r="F59" t="str">
            <v>NC NUMERICABLE ILE-DE-FRANCE</v>
          </cell>
          <cell r="G59" t="str">
            <v>VAD CONSEILLERS</v>
          </cell>
          <cell r="H59" t="str">
            <v>FERRADJ</v>
          </cell>
          <cell r="I59" t="str">
            <v>IDFR500001</v>
          </cell>
          <cell r="J59">
            <v>100</v>
          </cell>
          <cell r="K59">
            <v>38649</v>
          </cell>
          <cell r="L59" t="str">
            <v>CONSEILLER(E) COM.</v>
          </cell>
          <cell r="M59" t="str">
            <v>TSM</v>
          </cell>
          <cell r="N59" t="str">
            <v>D</v>
          </cell>
          <cell r="O59" t="str">
            <v>CDI</v>
          </cell>
          <cell r="P59">
            <v>151.57</v>
          </cell>
          <cell r="Q59">
            <v>1217.8800000000001</v>
          </cell>
          <cell r="R59">
            <v>1441.48</v>
          </cell>
          <cell r="S59">
            <v>0</v>
          </cell>
          <cell r="T59">
            <v>266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417.62</v>
          </cell>
          <cell r="AO59">
            <v>0</v>
          </cell>
          <cell r="AP59">
            <v>0</v>
          </cell>
          <cell r="AQ59">
            <v>1217.8800000000001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000A1098</v>
          </cell>
          <cell r="B60" t="str">
            <v>NGUYEN</v>
          </cell>
          <cell r="C60" t="str">
            <v>VAN XINH</v>
          </cell>
          <cell r="D60" t="str">
            <v>MONTPELLIER</v>
          </cell>
          <cell r="E60">
            <v>91</v>
          </cell>
          <cell r="F60" t="str">
            <v>NC NUMERICABLE ILE-DE-FRANCE</v>
          </cell>
          <cell r="G60" t="str">
            <v>VAD CONSEILLERS</v>
          </cell>
          <cell r="H60" t="str">
            <v>DEY</v>
          </cell>
          <cell r="I60" t="str">
            <v>SUES500001</v>
          </cell>
          <cell r="J60">
            <v>100</v>
          </cell>
          <cell r="K60">
            <v>38629</v>
          </cell>
          <cell r="L60" t="str">
            <v>CONSEILLER(E) COM.</v>
          </cell>
          <cell r="M60" t="str">
            <v>TSM</v>
          </cell>
          <cell r="N60" t="str">
            <v>D</v>
          </cell>
          <cell r="O60" t="str">
            <v>CDI</v>
          </cell>
          <cell r="P60">
            <v>151.57</v>
          </cell>
          <cell r="Q60">
            <v>1217.8800000000001</v>
          </cell>
          <cell r="R60">
            <v>688.0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72.18</v>
          </cell>
          <cell r="AO60">
            <v>0</v>
          </cell>
          <cell r="AP60">
            <v>0</v>
          </cell>
          <cell r="AQ60">
            <v>1217.88000000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A61" t="str">
            <v>000A1295</v>
          </cell>
          <cell r="B61" t="str">
            <v>GILMAS</v>
          </cell>
          <cell r="C61" t="str">
            <v>RAPHAEL</v>
          </cell>
          <cell r="D61" t="str">
            <v>SIEGE</v>
          </cell>
          <cell r="E61">
            <v>91</v>
          </cell>
          <cell r="F61" t="str">
            <v>NC NUMERICABLE ILE-DE-FRANCE</v>
          </cell>
          <cell r="G61" t="str">
            <v>MARKETING</v>
          </cell>
          <cell r="H61" t="str">
            <v>SUMING</v>
          </cell>
          <cell r="I61" t="str">
            <v>GENE546001</v>
          </cell>
          <cell r="J61">
            <v>100</v>
          </cell>
          <cell r="K61">
            <v>38698</v>
          </cell>
          <cell r="L61" t="str">
            <v>CHEF PRODUIT JUNIOR</v>
          </cell>
          <cell r="M61" t="str">
            <v>CADRE</v>
          </cell>
          <cell r="N61" t="str">
            <v>DB</v>
          </cell>
          <cell r="O61" t="str">
            <v>CDI</v>
          </cell>
          <cell r="P61">
            <v>151.57</v>
          </cell>
          <cell r="Q61">
            <v>2666.67</v>
          </cell>
          <cell r="R61">
            <v>1372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87.18</v>
          </cell>
          <cell r="AO61">
            <v>23.61</v>
          </cell>
          <cell r="AP61">
            <v>0</v>
          </cell>
          <cell r="AQ61">
            <v>2666.6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000A1293</v>
          </cell>
          <cell r="B62" t="str">
            <v>QUILGARS</v>
          </cell>
          <cell r="C62" t="str">
            <v>PHILIPPE</v>
          </cell>
          <cell r="D62" t="str">
            <v>RENNES</v>
          </cell>
          <cell r="E62">
            <v>91</v>
          </cell>
          <cell r="F62" t="str">
            <v>NC NUMERICABLE ILE-DE-FRANCE</v>
          </cell>
          <cell r="G62" t="str">
            <v>DISTRIBUTEUR</v>
          </cell>
          <cell r="H62" t="str">
            <v>TUTTOLOMONDO</v>
          </cell>
          <cell r="I62" t="str">
            <v>OUES506001</v>
          </cell>
          <cell r="J62">
            <v>100</v>
          </cell>
          <cell r="K62">
            <v>38677</v>
          </cell>
          <cell r="L62" t="str">
            <v>ATTACHE COMMERCIAL</v>
          </cell>
          <cell r="M62" t="str">
            <v>CADRE</v>
          </cell>
          <cell r="N62" t="str">
            <v>DB</v>
          </cell>
          <cell r="O62" t="str">
            <v>CDI</v>
          </cell>
          <cell r="P62">
            <v>151.57</v>
          </cell>
          <cell r="Q62">
            <v>1500</v>
          </cell>
          <cell r="R62">
            <v>1905.58</v>
          </cell>
          <cell r="S62">
            <v>0</v>
          </cell>
          <cell r="T62">
            <v>2134.2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391.38</v>
          </cell>
          <cell r="AO62">
            <v>0</v>
          </cell>
          <cell r="AP62">
            <v>0</v>
          </cell>
          <cell r="AQ62">
            <v>150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000A1414</v>
          </cell>
          <cell r="B63" t="str">
            <v>GAUGRY</v>
          </cell>
          <cell r="C63" t="str">
            <v>VINCENT</v>
          </cell>
          <cell r="D63" t="str">
            <v>SIEGE</v>
          </cell>
          <cell r="E63">
            <v>91</v>
          </cell>
          <cell r="F63" t="str">
            <v>NC NUMERICABLE ILE-DE-FRANCE</v>
          </cell>
          <cell r="G63" t="str">
            <v>VAD CONSEILLERS</v>
          </cell>
          <cell r="H63" t="str">
            <v>ZERFAINE</v>
          </cell>
          <cell r="I63" t="str">
            <v>IDFR500001</v>
          </cell>
          <cell r="J63">
            <v>100</v>
          </cell>
          <cell r="K63">
            <v>38736</v>
          </cell>
          <cell r="L63" t="str">
            <v>CONSEILLER(E) COM.</v>
          </cell>
          <cell r="M63" t="str">
            <v>TSM</v>
          </cell>
          <cell r="N63" t="str">
            <v>D</v>
          </cell>
          <cell r="O63" t="str">
            <v>CDI</v>
          </cell>
          <cell r="P63">
            <v>151.57</v>
          </cell>
          <cell r="Q63">
            <v>1745.63</v>
          </cell>
          <cell r="R63">
            <v>1634.5</v>
          </cell>
          <cell r="S63">
            <v>0</v>
          </cell>
          <cell r="T63">
            <v>312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67.16</v>
          </cell>
          <cell r="AO63">
            <v>0</v>
          </cell>
          <cell r="AP63">
            <v>0</v>
          </cell>
          <cell r="AQ63">
            <v>1217.880000000000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A64" t="str">
            <v>000A1177</v>
          </cell>
          <cell r="B64" t="str">
            <v>LAMBACH</v>
          </cell>
          <cell r="C64" t="str">
            <v>ADIL</v>
          </cell>
          <cell r="D64" t="str">
            <v>NANTES</v>
          </cell>
          <cell r="E64">
            <v>91</v>
          </cell>
          <cell r="F64" t="str">
            <v>NC NUMERICABLE ILE-DE-FRANCE</v>
          </cell>
          <cell r="G64" t="str">
            <v>VAD CONSEILLERS</v>
          </cell>
          <cell r="H64" t="str">
            <v>HOUGET</v>
          </cell>
          <cell r="I64" t="str">
            <v>OUES500001</v>
          </cell>
          <cell r="J64">
            <v>100</v>
          </cell>
          <cell r="K64">
            <v>38642</v>
          </cell>
          <cell r="L64" t="str">
            <v>CONSEILLER(E) COM.</v>
          </cell>
          <cell r="M64" t="str">
            <v>TSM</v>
          </cell>
          <cell r="N64" t="str">
            <v>D</v>
          </cell>
          <cell r="O64" t="str">
            <v>CDI</v>
          </cell>
          <cell r="P64">
            <v>151.57</v>
          </cell>
          <cell r="Q64">
            <v>1217.8800000000001</v>
          </cell>
          <cell r="R64">
            <v>1908.66</v>
          </cell>
          <cell r="S64">
            <v>0</v>
          </cell>
          <cell r="T64">
            <v>397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59.24</v>
          </cell>
          <cell r="AO64">
            <v>0</v>
          </cell>
          <cell r="AP64">
            <v>0</v>
          </cell>
          <cell r="AQ64">
            <v>1217.880000000000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000A1581</v>
          </cell>
          <cell r="B65" t="str">
            <v>KOUANG LIBAM</v>
          </cell>
          <cell r="C65" t="str">
            <v>MAXIME</v>
          </cell>
          <cell r="D65" t="str">
            <v>SIEGE</v>
          </cell>
          <cell r="E65">
            <v>91</v>
          </cell>
          <cell r="F65" t="str">
            <v>NC NUMERICABLE ILE-DE-FRANCE</v>
          </cell>
          <cell r="G65" t="str">
            <v>VAD CONSEILLERS</v>
          </cell>
          <cell r="H65" t="str">
            <v>ZERFAINE</v>
          </cell>
          <cell r="I65" t="str">
            <v>IDFR500001</v>
          </cell>
          <cell r="J65">
            <v>100</v>
          </cell>
          <cell r="K65">
            <v>38761</v>
          </cell>
          <cell r="L65" t="str">
            <v>CONSEILLER(E) COM.</v>
          </cell>
          <cell r="M65" t="str">
            <v>TSM</v>
          </cell>
          <cell r="N65" t="str">
            <v>D</v>
          </cell>
          <cell r="O65" t="str">
            <v>CDI</v>
          </cell>
          <cell r="P65">
            <v>151.57</v>
          </cell>
          <cell r="Q65">
            <v>0</v>
          </cell>
          <cell r="R65">
            <v>726.14</v>
          </cell>
          <cell r="S65">
            <v>0</v>
          </cell>
          <cell r="T65">
            <v>101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239.92</v>
          </cell>
          <cell r="AO65">
            <v>0</v>
          </cell>
          <cell r="AP65">
            <v>0</v>
          </cell>
          <cell r="AQ65">
            <v>1217.880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000A1675</v>
          </cell>
          <cell r="B66" t="str">
            <v>CORTINHAL</v>
          </cell>
          <cell r="C66" t="str">
            <v>JOEL</v>
          </cell>
          <cell r="D66" t="str">
            <v>SIEGE</v>
          </cell>
          <cell r="E66">
            <v>91</v>
          </cell>
          <cell r="F66" t="str">
            <v>NC NUMERICABLE ILE-DE-FRANCE</v>
          </cell>
          <cell r="G66" t="str">
            <v>VAD CONSEILLERS</v>
          </cell>
          <cell r="H66" t="str">
            <v>ZERFAINE</v>
          </cell>
          <cell r="I66" t="str">
            <v>IDFR500001</v>
          </cell>
          <cell r="J66">
            <v>100</v>
          </cell>
          <cell r="K66">
            <v>38803</v>
          </cell>
          <cell r="L66" t="str">
            <v>CONSEILLER(E) COM.</v>
          </cell>
          <cell r="M66" t="str">
            <v>TSM</v>
          </cell>
          <cell r="N66" t="str">
            <v>D</v>
          </cell>
          <cell r="O66" t="str">
            <v>CDI</v>
          </cell>
          <cell r="P66">
            <v>151.57</v>
          </cell>
          <cell r="Q66">
            <v>0</v>
          </cell>
          <cell r="R66">
            <v>389.7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420.86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</row>
        <row r="67">
          <cell r="A67" t="str">
            <v>000A1049</v>
          </cell>
          <cell r="B67" t="str">
            <v>CLODION</v>
          </cell>
          <cell r="C67" t="str">
            <v>ERIC</v>
          </cell>
          <cell r="D67" t="str">
            <v>VERSAILLES</v>
          </cell>
          <cell r="E67">
            <v>91</v>
          </cell>
          <cell r="F67" t="str">
            <v>NC NUMERICABLE ILE-DE-FRANCE</v>
          </cell>
          <cell r="G67" t="str">
            <v>VAD CONSEILLERS</v>
          </cell>
          <cell r="H67" t="str">
            <v>YILDIZ</v>
          </cell>
          <cell r="I67" t="str">
            <v>IDFR500001</v>
          </cell>
          <cell r="J67">
            <v>100</v>
          </cell>
          <cell r="K67">
            <v>38628</v>
          </cell>
          <cell r="L67" t="str">
            <v>CONSEILLER(E) COM.</v>
          </cell>
          <cell r="M67" t="str">
            <v>TSM</v>
          </cell>
          <cell r="N67" t="str">
            <v>D</v>
          </cell>
          <cell r="O67" t="str">
            <v>CDI</v>
          </cell>
          <cell r="P67">
            <v>151.57</v>
          </cell>
          <cell r="Q67">
            <v>1217.8800000000001</v>
          </cell>
          <cell r="R67">
            <v>-128.5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2.64</v>
          </cell>
          <cell r="AO67">
            <v>0</v>
          </cell>
          <cell r="AP67">
            <v>0</v>
          </cell>
          <cell r="AQ67">
            <v>-262.35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000A1140</v>
          </cell>
          <cell r="B68" t="str">
            <v>GROSSHAENY</v>
          </cell>
          <cell r="C68" t="str">
            <v>SERGE</v>
          </cell>
          <cell r="D68" t="str">
            <v>LYON GARIBALDI</v>
          </cell>
          <cell r="E68">
            <v>91</v>
          </cell>
          <cell r="F68" t="str">
            <v>NC NUMERICABLE ILE-DE-FRANCE</v>
          </cell>
          <cell r="G68" t="str">
            <v>B TO B</v>
          </cell>
          <cell r="H68" t="str">
            <v>PRADERE</v>
          </cell>
          <cell r="I68" t="str">
            <v>RHON504001</v>
          </cell>
          <cell r="J68">
            <v>100</v>
          </cell>
          <cell r="K68">
            <v>38642</v>
          </cell>
          <cell r="L68" t="str">
            <v>RESPONSABLE COM.</v>
          </cell>
          <cell r="M68" t="str">
            <v>CADRE</v>
          </cell>
          <cell r="N68" t="str">
            <v>E</v>
          </cell>
          <cell r="O68" t="str">
            <v>CDI</v>
          </cell>
          <cell r="P68">
            <v>151.57</v>
          </cell>
          <cell r="Q68">
            <v>3333.34</v>
          </cell>
          <cell r="R68">
            <v>1870.7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84.25</v>
          </cell>
          <cell r="AO68">
            <v>0</v>
          </cell>
          <cell r="AP68">
            <v>0</v>
          </cell>
          <cell r="AQ68">
            <v>3333.3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000A1609</v>
          </cell>
          <cell r="B69" t="str">
            <v>DELAUNAY</v>
          </cell>
          <cell r="C69" t="str">
            <v>SEBASTIEN</v>
          </cell>
          <cell r="D69" t="str">
            <v>RENNES</v>
          </cell>
          <cell r="E69">
            <v>91</v>
          </cell>
          <cell r="F69" t="str">
            <v>NC NUMERICABLE ILE-DE-FRANCE</v>
          </cell>
          <cell r="G69" t="str">
            <v>VAD CONSEILLERS</v>
          </cell>
          <cell r="H69" t="str">
            <v>JAUD</v>
          </cell>
          <cell r="I69" t="str">
            <v>OUES500001</v>
          </cell>
          <cell r="J69">
            <v>100</v>
          </cell>
          <cell r="K69">
            <v>38768</v>
          </cell>
          <cell r="L69" t="str">
            <v>CONSEILLER(E) COM.</v>
          </cell>
          <cell r="M69" t="str">
            <v>TSM</v>
          </cell>
          <cell r="N69" t="str">
            <v>D</v>
          </cell>
          <cell r="O69" t="str">
            <v>CDI</v>
          </cell>
          <cell r="P69">
            <v>151.57</v>
          </cell>
          <cell r="Q69">
            <v>0</v>
          </cell>
          <cell r="R69">
            <v>894.89</v>
          </cell>
          <cell r="S69">
            <v>0</v>
          </cell>
          <cell r="T69">
            <v>1043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2.5</v>
          </cell>
          <cell r="AM69">
            <v>0</v>
          </cell>
          <cell r="AN69">
            <v>396.5</v>
          </cell>
          <cell r="AO69">
            <v>0</v>
          </cell>
          <cell r="AP69">
            <v>0</v>
          </cell>
          <cell r="AQ69">
            <v>1055.5</v>
          </cell>
          <cell r="AR69">
            <v>112.5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000A1736</v>
          </cell>
          <cell r="B70" t="str">
            <v>JEAN</v>
          </cell>
          <cell r="C70" t="str">
            <v>SANDRINE</v>
          </cell>
          <cell r="D70" t="str">
            <v>LUDRES</v>
          </cell>
          <cell r="E70">
            <v>13</v>
          </cell>
          <cell r="F70" t="str">
            <v>NC NUMERICABLE LORRAINE</v>
          </cell>
          <cell r="H70" t="str">
            <v>BOUTON</v>
          </cell>
          <cell r="I70" t="str">
            <v>ESTR507001</v>
          </cell>
          <cell r="J70">
            <v>100</v>
          </cell>
          <cell r="K70">
            <v>38808</v>
          </cell>
          <cell r="L70" t="str">
            <v>CONSEILLER CLIENTELE BOUTIQUE</v>
          </cell>
          <cell r="M70" t="str">
            <v>463E</v>
          </cell>
          <cell r="N70" t="str">
            <v>C</v>
          </cell>
          <cell r="O70" t="str">
            <v>CDI</v>
          </cell>
          <cell r="P70">
            <v>151.57</v>
          </cell>
          <cell r="Q70">
            <v>0</v>
          </cell>
          <cell r="R70">
            <v>336.2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25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000A1060</v>
          </cell>
          <cell r="B71" t="str">
            <v>SENUNDON</v>
          </cell>
          <cell r="C71" t="str">
            <v>SAMANTHA</v>
          </cell>
          <cell r="D71" t="str">
            <v>VERSAILLES</v>
          </cell>
          <cell r="E71">
            <v>91</v>
          </cell>
          <cell r="F71" t="str">
            <v>NC NUMERICABLE ILE-DE-FRANCE</v>
          </cell>
          <cell r="G71" t="str">
            <v>VAD CONSEILLERS</v>
          </cell>
          <cell r="H71" t="str">
            <v>MAXIMIN-TARTARE</v>
          </cell>
          <cell r="I71" t="str">
            <v>IDFR500001</v>
          </cell>
          <cell r="J71">
            <v>100</v>
          </cell>
          <cell r="K71">
            <v>38635</v>
          </cell>
          <cell r="L71" t="str">
            <v>CONSEILLER(E) COM.</v>
          </cell>
          <cell r="M71" t="str">
            <v>TSM</v>
          </cell>
          <cell r="N71" t="str">
            <v>D</v>
          </cell>
          <cell r="O71" t="str">
            <v>CDI</v>
          </cell>
          <cell r="P71">
            <v>151.57</v>
          </cell>
          <cell r="Q71">
            <v>1217.8800000000001</v>
          </cell>
          <cell r="R71">
            <v>2054.36</v>
          </cell>
          <cell r="S71">
            <v>0</v>
          </cell>
          <cell r="T71">
            <v>46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607.38</v>
          </cell>
          <cell r="AO71">
            <v>0</v>
          </cell>
          <cell r="AP71">
            <v>0</v>
          </cell>
          <cell r="AQ71">
            <v>1014.9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A72" t="str">
            <v>000A1342</v>
          </cell>
          <cell r="B72" t="str">
            <v>GOMEZ</v>
          </cell>
          <cell r="C72" t="str">
            <v>FRANCK</v>
          </cell>
          <cell r="D72" t="str">
            <v>BORDEAUX</v>
          </cell>
          <cell r="E72">
            <v>91</v>
          </cell>
          <cell r="F72" t="str">
            <v>NC NUMERICABLE ILE-DE-FRANCE</v>
          </cell>
          <cell r="G72" t="str">
            <v>VAD CONSEILLERS</v>
          </cell>
          <cell r="H72" t="str">
            <v>FERNANDEZ A</v>
          </cell>
          <cell r="I72" t="str">
            <v>SUOU500001</v>
          </cell>
          <cell r="J72">
            <v>100</v>
          </cell>
          <cell r="K72">
            <v>38698</v>
          </cell>
          <cell r="L72" t="str">
            <v>CONSEILLER(E) COM.</v>
          </cell>
          <cell r="M72" t="str">
            <v>TSM</v>
          </cell>
          <cell r="N72" t="str">
            <v>D</v>
          </cell>
          <cell r="O72" t="str">
            <v>CDI</v>
          </cell>
          <cell r="P72">
            <v>151.57</v>
          </cell>
          <cell r="Q72">
            <v>1217.8800000000001</v>
          </cell>
          <cell r="R72">
            <v>615.9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31.16</v>
          </cell>
          <cell r="AO72">
            <v>0</v>
          </cell>
          <cell r="AP72">
            <v>0</v>
          </cell>
          <cell r="AQ72">
            <v>1217.8800000000001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 t="str">
            <v>000BA016</v>
          </cell>
          <cell r="B73" t="str">
            <v>ANXIONNAZ</v>
          </cell>
          <cell r="C73" t="str">
            <v>MICHEL</v>
          </cell>
          <cell r="D73" t="str">
            <v>LYON GARIBALDI</v>
          </cell>
          <cell r="E73">
            <v>91</v>
          </cell>
          <cell r="F73" t="str">
            <v>NC NUMERICABLE ILE-DE-FRANCE</v>
          </cell>
          <cell r="G73" t="str">
            <v>RACCORDEMENT IMMOB STC.</v>
          </cell>
          <cell r="I73" t="str">
            <v>GENE905001</v>
          </cell>
          <cell r="J73">
            <v>100</v>
          </cell>
          <cell r="K73">
            <v>33882</v>
          </cell>
          <cell r="L73" t="str">
            <v>RESP.TECH.CLIENTELE</v>
          </cell>
          <cell r="M73" t="str">
            <v>CADRE</v>
          </cell>
          <cell r="N73" t="str">
            <v>E</v>
          </cell>
          <cell r="O73" t="str">
            <v>CDI</v>
          </cell>
          <cell r="P73">
            <v>151.57</v>
          </cell>
          <cell r="Q73">
            <v>2872</v>
          </cell>
          <cell r="R73">
            <v>474.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47.54</v>
          </cell>
          <cell r="AN73">
            <v>230.39</v>
          </cell>
          <cell r="AO73">
            <v>47.54</v>
          </cell>
          <cell r="AP73">
            <v>0</v>
          </cell>
          <cell r="AQ73">
            <v>2872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74" t="str">
            <v>000F0077</v>
          </cell>
          <cell r="B74" t="str">
            <v>DUCEPT</v>
          </cell>
          <cell r="C74" t="str">
            <v>PASCAL</v>
          </cell>
          <cell r="D74" t="str">
            <v>NANTES</v>
          </cell>
          <cell r="E74">
            <v>91</v>
          </cell>
          <cell r="F74" t="str">
            <v>NC NUMERICABLE ILE-DE-FRANCE</v>
          </cell>
          <cell r="G74" t="str">
            <v>RACCORDEMENT IMMOB STC.</v>
          </cell>
          <cell r="H74" t="str">
            <v>DURAND JP</v>
          </cell>
          <cell r="I74" t="str">
            <v>OUES302001</v>
          </cell>
          <cell r="J74">
            <v>100</v>
          </cell>
          <cell r="K74">
            <v>32568</v>
          </cell>
          <cell r="L74" t="str">
            <v>RESP. EXPL.TECHNIQUE</v>
          </cell>
          <cell r="M74" t="str">
            <v>CADRE</v>
          </cell>
          <cell r="N74" t="str">
            <v>E</v>
          </cell>
          <cell r="O74" t="str">
            <v>CDI</v>
          </cell>
          <cell r="P74">
            <v>151.57</v>
          </cell>
          <cell r="Q74">
            <v>2890</v>
          </cell>
          <cell r="R74">
            <v>2579.6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94.51</v>
          </cell>
          <cell r="AO74">
            <v>0</v>
          </cell>
          <cell r="AP74">
            <v>0</v>
          </cell>
          <cell r="AQ74">
            <v>4845.46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000A0882</v>
          </cell>
          <cell r="B75" t="str">
            <v>ZAPPON</v>
          </cell>
          <cell r="C75" t="str">
            <v>OLIVIER</v>
          </cell>
          <cell r="D75" t="str">
            <v>SIEGE</v>
          </cell>
          <cell r="E75">
            <v>91</v>
          </cell>
          <cell r="F75" t="str">
            <v>NC NUMERICABLE ILE-DE-FRANCE</v>
          </cell>
          <cell r="G75" t="str">
            <v>INFORMATIQUE</v>
          </cell>
          <cell r="H75" t="str">
            <v>BARLOT</v>
          </cell>
          <cell r="I75" t="str">
            <v>GENE620001</v>
          </cell>
          <cell r="J75">
            <v>100</v>
          </cell>
          <cell r="K75">
            <v>36962</v>
          </cell>
          <cell r="L75" t="str">
            <v>CHARGE(E) ETUDES  DVP</v>
          </cell>
          <cell r="M75" t="str">
            <v>CADRE</v>
          </cell>
          <cell r="N75" t="str">
            <v>E</v>
          </cell>
          <cell r="O75" t="str">
            <v>CDI</v>
          </cell>
          <cell r="P75">
            <v>151.57</v>
          </cell>
          <cell r="Q75">
            <v>3971.23</v>
          </cell>
          <cell r="R75">
            <v>1621.1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30.98</v>
          </cell>
          <cell r="AO75">
            <v>0</v>
          </cell>
          <cell r="AP75">
            <v>0</v>
          </cell>
          <cell r="AQ75">
            <v>3238.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A76" t="str">
            <v>000A0756</v>
          </cell>
          <cell r="B76" t="str">
            <v>BOISARD</v>
          </cell>
          <cell r="C76" t="str">
            <v>PASCAL</v>
          </cell>
          <cell r="D76" t="str">
            <v>SIEGE</v>
          </cell>
          <cell r="E76">
            <v>91</v>
          </cell>
          <cell r="F76" t="str">
            <v>NC NUMERICABLE ILE-DE-FRANCE</v>
          </cell>
          <cell r="G76" t="str">
            <v>COMPTABILITE</v>
          </cell>
          <cell r="H76" t="str">
            <v>SANCHEZ</v>
          </cell>
          <cell r="I76" t="str">
            <v>GENE701001</v>
          </cell>
          <cell r="J76">
            <v>100</v>
          </cell>
          <cell r="K76">
            <v>36535</v>
          </cell>
          <cell r="L76" t="str">
            <v>COMPTABLE.NIV.1</v>
          </cell>
          <cell r="M76" t="str">
            <v>EMPLOYE</v>
          </cell>
          <cell r="N76" t="str">
            <v>C</v>
          </cell>
          <cell r="O76" t="str">
            <v>CDI</v>
          </cell>
          <cell r="P76">
            <v>151.57</v>
          </cell>
          <cell r="Q76">
            <v>1767.47</v>
          </cell>
          <cell r="R76">
            <v>820.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90.35</v>
          </cell>
          <cell r="AO76">
            <v>0</v>
          </cell>
          <cell r="AP76">
            <v>0</v>
          </cell>
          <cell r="AQ76">
            <v>1767.47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000N0036</v>
          </cell>
          <cell r="B77" t="str">
            <v>CRISTOFARI</v>
          </cell>
          <cell r="C77" t="str">
            <v>JEAN PIERRE</v>
          </cell>
          <cell r="D77" t="str">
            <v>LYON GARIBALDI</v>
          </cell>
          <cell r="E77">
            <v>91</v>
          </cell>
          <cell r="F77" t="str">
            <v>NC NUMERICABLE ILE-DE-FRANCE</v>
          </cell>
          <cell r="G77" t="str">
            <v>VAD RCR</v>
          </cell>
          <cell r="I77" t="str">
            <v>GENE905001</v>
          </cell>
          <cell r="J77">
            <v>100</v>
          </cell>
          <cell r="K77">
            <v>35521</v>
          </cell>
          <cell r="L77" t="str">
            <v>RESPONSABLE COM.</v>
          </cell>
          <cell r="M77" t="str">
            <v>CADRE</v>
          </cell>
          <cell r="N77" t="str">
            <v>E</v>
          </cell>
          <cell r="O77" t="str">
            <v>CDI</v>
          </cell>
          <cell r="P77">
            <v>151.57</v>
          </cell>
          <cell r="Q77">
            <v>3899</v>
          </cell>
          <cell r="R77">
            <v>411.2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992.52</v>
          </cell>
          <cell r="AN77">
            <v>419.9</v>
          </cell>
          <cell r="AO77">
            <v>1992.52</v>
          </cell>
          <cell r="AP77">
            <v>0</v>
          </cell>
          <cell r="AQ77">
            <v>3899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000A0891</v>
          </cell>
          <cell r="B78" t="str">
            <v>BARLOT</v>
          </cell>
          <cell r="C78" t="str">
            <v>GUY</v>
          </cell>
          <cell r="D78" t="str">
            <v>SIEGE</v>
          </cell>
          <cell r="E78">
            <v>91</v>
          </cell>
          <cell r="F78" t="str">
            <v>NC NUMERICABLE ILE-DE-FRANCE</v>
          </cell>
          <cell r="G78" t="str">
            <v>INFORMATIQUE</v>
          </cell>
          <cell r="H78" t="str">
            <v>DELEBARRE JL</v>
          </cell>
          <cell r="I78" t="str">
            <v>GENE620001</v>
          </cell>
          <cell r="J78">
            <v>100</v>
          </cell>
          <cell r="K78">
            <v>37053</v>
          </cell>
          <cell r="L78" t="str">
            <v>RESPONSABLE DES DEVPTS</v>
          </cell>
          <cell r="M78" t="str">
            <v>CADRE</v>
          </cell>
          <cell r="N78" t="str">
            <v>F</v>
          </cell>
          <cell r="O78" t="str">
            <v>CDI</v>
          </cell>
          <cell r="P78">
            <v>151.57</v>
          </cell>
          <cell r="Q78">
            <v>5900</v>
          </cell>
          <cell r="R78">
            <v>3298.8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717.44</v>
          </cell>
          <cell r="AO78">
            <v>46.43</v>
          </cell>
          <cell r="AP78">
            <v>0</v>
          </cell>
          <cell r="AQ78">
            <v>5900</v>
          </cell>
          <cell r="AR78">
            <v>762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000BF022</v>
          </cell>
          <cell r="B79" t="str">
            <v>FLAMAND</v>
          </cell>
          <cell r="C79" t="str">
            <v>DAVID</v>
          </cell>
          <cell r="D79" t="str">
            <v>LYON GARIBALDI</v>
          </cell>
          <cell r="E79">
            <v>91</v>
          </cell>
          <cell r="F79" t="str">
            <v>NC NUMERICABLE ILE-DE-FRANCE</v>
          </cell>
          <cell r="G79" t="str">
            <v>VAD ANIMATEURS</v>
          </cell>
          <cell r="I79" t="str">
            <v>GENE905001</v>
          </cell>
          <cell r="J79">
            <v>100</v>
          </cell>
          <cell r="K79">
            <v>34288</v>
          </cell>
          <cell r="L79" t="str">
            <v>ANIMATEUR COM.</v>
          </cell>
          <cell r="M79" t="str">
            <v>CADRE</v>
          </cell>
          <cell r="N79" t="str">
            <v>DB</v>
          </cell>
          <cell r="O79" t="str">
            <v>CDI</v>
          </cell>
          <cell r="P79">
            <v>151.57</v>
          </cell>
          <cell r="Q79">
            <v>217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536.67999999999995</v>
          </cell>
          <cell r="AN79">
            <v>0</v>
          </cell>
          <cell r="AO79">
            <v>6619.1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000BB026</v>
          </cell>
          <cell r="B80" t="str">
            <v>BOURDELIN</v>
          </cell>
          <cell r="C80" t="str">
            <v>PHILIPPE</v>
          </cell>
          <cell r="D80" t="str">
            <v>LYON GARIBALDI</v>
          </cell>
          <cell r="E80">
            <v>91</v>
          </cell>
          <cell r="F80" t="str">
            <v>NC NUMERICABLE ILE-DE-FRANCE</v>
          </cell>
          <cell r="G80" t="str">
            <v>MAINTENANCE RESEAU</v>
          </cell>
          <cell r="H80" t="str">
            <v>PIZOT</v>
          </cell>
          <cell r="I80" t="str">
            <v>RHON300001</v>
          </cell>
          <cell r="J80">
            <v>100</v>
          </cell>
          <cell r="K80">
            <v>35704</v>
          </cell>
          <cell r="L80" t="str">
            <v>EXPERT TECHNIQUE TDR ET RESEAUX</v>
          </cell>
          <cell r="M80" t="str">
            <v>478D</v>
          </cell>
          <cell r="N80" t="str">
            <v>DB</v>
          </cell>
          <cell r="O80" t="str">
            <v>CDI</v>
          </cell>
          <cell r="P80">
            <v>151.57</v>
          </cell>
          <cell r="Q80">
            <v>3847.7</v>
          </cell>
          <cell r="R80">
            <v>1431.5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3.31</v>
          </cell>
          <cell r="AG80">
            <v>0</v>
          </cell>
          <cell r="AH80">
            <v>13.33</v>
          </cell>
          <cell r="AI80">
            <v>0</v>
          </cell>
          <cell r="AJ80">
            <v>0</v>
          </cell>
          <cell r="AK80">
            <v>169</v>
          </cell>
          <cell r="AL80">
            <v>0</v>
          </cell>
          <cell r="AM80">
            <v>0</v>
          </cell>
          <cell r="AN80">
            <v>322.55</v>
          </cell>
          <cell r="AO80">
            <v>0</v>
          </cell>
          <cell r="AP80">
            <v>0</v>
          </cell>
          <cell r="AQ80">
            <v>2387.29</v>
          </cell>
          <cell r="AR80">
            <v>0</v>
          </cell>
          <cell r="AS80">
            <v>169</v>
          </cell>
          <cell r="AT80">
            <v>0</v>
          </cell>
          <cell r="AU80">
            <v>0</v>
          </cell>
        </row>
        <row r="81">
          <cell r="A81" t="str">
            <v>000A0966</v>
          </cell>
          <cell r="B81" t="str">
            <v>CREHANGE</v>
          </cell>
          <cell r="C81" t="str">
            <v>FRANCOIS</v>
          </cell>
          <cell r="D81" t="str">
            <v>SIEGE</v>
          </cell>
          <cell r="E81">
            <v>91</v>
          </cell>
          <cell r="F81" t="str">
            <v>NC NUMERICABLE ILE-DE-FRANCE</v>
          </cell>
          <cell r="G81" t="str">
            <v>MARKETING</v>
          </cell>
          <cell r="H81" t="str">
            <v>SUMING</v>
          </cell>
          <cell r="I81" t="str">
            <v>GENE546001</v>
          </cell>
          <cell r="J81">
            <v>100</v>
          </cell>
          <cell r="K81">
            <v>37644</v>
          </cell>
          <cell r="L81" t="str">
            <v>CHEF DE PRODUIT</v>
          </cell>
          <cell r="M81" t="str">
            <v>CADRE</v>
          </cell>
          <cell r="N81" t="str">
            <v>E</v>
          </cell>
          <cell r="O81" t="str">
            <v>CDI</v>
          </cell>
          <cell r="P81">
            <v>151.57</v>
          </cell>
          <cell r="Q81">
            <v>4361.25</v>
          </cell>
          <cell r="R81">
            <v>1095.9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85.33000000000004</v>
          </cell>
          <cell r="AO81">
            <v>0</v>
          </cell>
          <cell r="AP81">
            <v>0</v>
          </cell>
          <cell r="AQ81">
            <v>2236.5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000A0978</v>
          </cell>
          <cell r="B82" t="str">
            <v>DE BAILLENX</v>
          </cell>
          <cell r="C82" t="str">
            <v>OLIVIER</v>
          </cell>
          <cell r="D82" t="str">
            <v>SIEGE</v>
          </cell>
          <cell r="E82">
            <v>91</v>
          </cell>
          <cell r="F82" t="str">
            <v>NC NUMERICABLE ILE-DE-FRANCE</v>
          </cell>
          <cell r="G82" t="str">
            <v>DIRECTION DES OPERAT</v>
          </cell>
          <cell r="H82" t="str">
            <v>BENETTI</v>
          </cell>
          <cell r="I82" t="str">
            <v>GENE548001</v>
          </cell>
          <cell r="J82">
            <v>100</v>
          </cell>
          <cell r="K82">
            <v>37725</v>
          </cell>
          <cell r="L82" t="str">
            <v>DIRECTEUR COM.</v>
          </cell>
          <cell r="M82" t="str">
            <v>CADRE</v>
          </cell>
          <cell r="N82" t="str">
            <v>F</v>
          </cell>
          <cell r="O82" t="str">
            <v>CDI</v>
          </cell>
          <cell r="P82">
            <v>151.57</v>
          </cell>
          <cell r="Q82">
            <v>6667</v>
          </cell>
          <cell r="R82">
            <v>3431.8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4.63</v>
          </cell>
          <cell r="AO82">
            <v>0</v>
          </cell>
          <cell r="AP82">
            <v>0</v>
          </cell>
          <cell r="AQ82">
            <v>6667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000A0326</v>
          </cell>
          <cell r="B83" t="str">
            <v>BARRIER</v>
          </cell>
          <cell r="C83" t="str">
            <v>YANN</v>
          </cell>
          <cell r="D83" t="str">
            <v>NANTES</v>
          </cell>
          <cell r="E83">
            <v>91</v>
          </cell>
          <cell r="F83" t="str">
            <v>NC NUMERICABLE ILE-DE-FRANCE</v>
          </cell>
          <cell r="G83" t="str">
            <v>INFORMATIQUE</v>
          </cell>
          <cell r="H83" t="str">
            <v>DELEBARRE JL</v>
          </cell>
          <cell r="I83" t="str">
            <v>GENE620001</v>
          </cell>
          <cell r="J83">
            <v>100</v>
          </cell>
          <cell r="K83">
            <v>32916</v>
          </cell>
          <cell r="L83" t="str">
            <v>CHARGE(E) EXP. INFO.</v>
          </cell>
          <cell r="M83" t="str">
            <v>CADRE</v>
          </cell>
          <cell r="N83" t="str">
            <v>E</v>
          </cell>
          <cell r="O83" t="str">
            <v>CDI</v>
          </cell>
          <cell r="P83">
            <v>151.57</v>
          </cell>
          <cell r="Q83">
            <v>3281.44</v>
          </cell>
          <cell r="R83">
            <v>1770.2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353.39</v>
          </cell>
          <cell r="AO83">
            <v>0</v>
          </cell>
          <cell r="AP83">
            <v>0</v>
          </cell>
          <cell r="AQ83">
            <v>3281.44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000A0854</v>
          </cell>
          <cell r="B84" t="str">
            <v>BOUVET MADI</v>
          </cell>
          <cell r="C84" t="str">
            <v>WILFRID</v>
          </cell>
          <cell r="D84" t="str">
            <v>SIEGE</v>
          </cell>
          <cell r="E84">
            <v>91</v>
          </cell>
          <cell r="F84" t="str">
            <v>NC NUMERICABLE ILE-DE-FRANCE</v>
          </cell>
          <cell r="G84" t="str">
            <v>ADV</v>
          </cell>
          <cell r="I84" t="str">
            <v>GENE905001</v>
          </cell>
          <cell r="J84">
            <v>100</v>
          </cell>
          <cell r="K84">
            <v>36857</v>
          </cell>
          <cell r="L84" t="str">
            <v>SUPERVISEUR COM.</v>
          </cell>
          <cell r="M84" t="str">
            <v>TSM</v>
          </cell>
          <cell r="N84" t="str">
            <v>D</v>
          </cell>
          <cell r="O84" t="str">
            <v>CDI</v>
          </cell>
          <cell r="P84">
            <v>151.57</v>
          </cell>
          <cell r="Q84">
            <v>2004</v>
          </cell>
          <cell r="R84">
            <v>1150.910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54.91999999999999</v>
          </cell>
          <cell r="AN84">
            <v>354.77</v>
          </cell>
          <cell r="AO84">
            <v>17699.73</v>
          </cell>
          <cell r="AP84">
            <v>0</v>
          </cell>
          <cell r="AQ84">
            <v>1495.28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000A1160</v>
          </cell>
          <cell r="B85" t="str">
            <v>DEY</v>
          </cell>
          <cell r="C85" t="str">
            <v>GEORGES</v>
          </cell>
          <cell r="D85" t="str">
            <v>MARSEILLE</v>
          </cell>
          <cell r="E85">
            <v>91</v>
          </cell>
          <cell r="F85" t="str">
            <v>NC NUMERICABLE ILE-DE-FRANCE</v>
          </cell>
          <cell r="G85" t="str">
            <v>VAD ANIMATEURS</v>
          </cell>
          <cell r="H85" t="str">
            <v>VIVIN</v>
          </cell>
          <cell r="I85" t="str">
            <v>SUES500001</v>
          </cell>
          <cell r="J85">
            <v>100</v>
          </cell>
          <cell r="K85">
            <v>38649</v>
          </cell>
          <cell r="L85" t="str">
            <v>ANIMATEUR COM.</v>
          </cell>
          <cell r="M85" t="str">
            <v>CADRE</v>
          </cell>
          <cell r="N85" t="str">
            <v>DB</v>
          </cell>
          <cell r="O85" t="str">
            <v>CDI</v>
          </cell>
          <cell r="P85">
            <v>151.57</v>
          </cell>
          <cell r="Q85">
            <v>2382.12</v>
          </cell>
          <cell r="R85">
            <v>1052.25</v>
          </cell>
          <cell r="S85">
            <v>0</v>
          </cell>
          <cell r="T85">
            <v>10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01.52999999999997</v>
          </cell>
          <cell r="AO85">
            <v>0</v>
          </cell>
          <cell r="AP85">
            <v>0</v>
          </cell>
          <cell r="AQ85">
            <v>180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000A1072</v>
          </cell>
          <cell r="B86" t="str">
            <v>AIT SI BRAHIM</v>
          </cell>
          <cell r="C86" t="str">
            <v>EL HASSAN</v>
          </cell>
          <cell r="D86" t="str">
            <v>LA MADELEINE</v>
          </cell>
          <cell r="E86">
            <v>91</v>
          </cell>
          <cell r="F86" t="str">
            <v>NC NUMERICABLE ILE-DE-FRANCE</v>
          </cell>
          <cell r="G86" t="str">
            <v>VAD CONSEILLERS</v>
          </cell>
          <cell r="H86" t="str">
            <v>GUILLEMAN</v>
          </cell>
          <cell r="I86" t="str">
            <v>NPCA500001</v>
          </cell>
          <cell r="J86">
            <v>100</v>
          </cell>
          <cell r="K86">
            <v>38628</v>
          </cell>
          <cell r="L86" t="str">
            <v>CONSEILLER(E) COM.</v>
          </cell>
          <cell r="M86" t="str">
            <v>TSM</v>
          </cell>
          <cell r="N86" t="str">
            <v>D</v>
          </cell>
          <cell r="O86" t="str">
            <v>CDI</v>
          </cell>
          <cell r="P86">
            <v>151.57</v>
          </cell>
          <cell r="Q86">
            <v>1217.8800000000001</v>
          </cell>
          <cell r="R86">
            <v>1377.1</v>
          </cell>
          <cell r="S86">
            <v>0</v>
          </cell>
          <cell r="T86">
            <v>237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86.38</v>
          </cell>
          <cell r="AO86">
            <v>0</v>
          </cell>
          <cell r="AP86">
            <v>0</v>
          </cell>
          <cell r="AQ86">
            <v>1217.8800000000001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000A1334</v>
          </cell>
          <cell r="B87" t="str">
            <v>NISUS</v>
          </cell>
          <cell r="C87" t="str">
            <v>OLIVIER</v>
          </cell>
          <cell r="D87" t="str">
            <v>DUNKERQUE</v>
          </cell>
          <cell r="E87">
            <v>91</v>
          </cell>
          <cell r="F87" t="str">
            <v>NC NUMERICABLE ILE-DE-FRANCE</v>
          </cell>
          <cell r="G87" t="str">
            <v>VAD CONSEILLERS</v>
          </cell>
          <cell r="H87" t="str">
            <v>FERNANDEZ M</v>
          </cell>
          <cell r="I87" t="str">
            <v>NPCA500001</v>
          </cell>
          <cell r="J87">
            <v>100</v>
          </cell>
          <cell r="K87">
            <v>38677</v>
          </cell>
          <cell r="L87" t="str">
            <v>CONSEILLER(E) COM.</v>
          </cell>
          <cell r="M87" t="str">
            <v>TSM</v>
          </cell>
          <cell r="N87" t="str">
            <v>D</v>
          </cell>
          <cell r="O87" t="str">
            <v>CDI</v>
          </cell>
          <cell r="P87">
            <v>151.57</v>
          </cell>
          <cell r="Q87">
            <v>1217.8800000000001</v>
          </cell>
          <cell r="R87">
            <v>2388.91</v>
          </cell>
          <cell r="S87">
            <v>0</v>
          </cell>
          <cell r="T87">
            <v>535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707.53</v>
          </cell>
          <cell r="AO87">
            <v>0</v>
          </cell>
          <cell r="AP87">
            <v>0</v>
          </cell>
          <cell r="AQ87">
            <v>1217.8800000000001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000A1483</v>
          </cell>
          <cell r="B88" t="str">
            <v>GENTY</v>
          </cell>
          <cell r="C88" t="str">
            <v>OLIVIER</v>
          </cell>
          <cell r="D88" t="str">
            <v>MARSEILLE</v>
          </cell>
          <cell r="E88">
            <v>91</v>
          </cell>
          <cell r="F88" t="str">
            <v>NC NUMERICABLE ILE-DE-FRANCE</v>
          </cell>
          <cell r="G88" t="str">
            <v>TRAVAUX</v>
          </cell>
          <cell r="H88" t="str">
            <v>SOULIERE</v>
          </cell>
          <cell r="I88" t="str">
            <v>SUES300001</v>
          </cell>
          <cell r="J88">
            <v>100</v>
          </cell>
          <cell r="K88">
            <v>38754</v>
          </cell>
          <cell r="L88" t="str">
            <v>SUPERVISEUR TRAVAUX</v>
          </cell>
          <cell r="M88" t="str">
            <v>478D</v>
          </cell>
          <cell r="N88">
            <v>0</v>
          </cell>
          <cell r="O88" t="str">
            <v>CDI</v>
          </cell>
          <cell r="P88">
            <v>151.57</v>
          </cell>
          <cell r="Q88">
            <v>2791.67</v>
          </cell>
          <cell r="R88">
            <v>177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851.82</v>
          </cell>
          <cell r="AO88">
            <v>0</v>
          </cell>
          <cell r="AP88">
            <v>0</v>
          </cell>
          <cell r="AQ88">
            <v>2791.67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000A1367</v>
          </cell>
          <cell r="B89" t="str">
            <v>HENNI</v>
          </cell>
          <cell r="C89" t="str">
            <v>ABDELMONAIM</v>
          </cell>
          <cell r="D89" t="str">
            <v>BORDEAUX</v>
          </cell>
          <cell r="E89">
            <v>91</v>
          </cell>
          <cell r="F89" t="str">
            <v>NC NUMERICABLE ILE-DE-FRANCE</v>
          </cell>
          <cell r="G89" t="str">
            <v>VAD CONSEILLERS</v>
          </cell>
          <cell r="H89" t="str">
            <v>FLAICHER</v>
          </cell>
          <cell r="I89" t="str">
            <v>SUOU500001</v>
          </cell>
          <cell r="J89">
            <v>100</v>
          </cell>
          <cell r="K89">
            <v>38726</v>
          </cell>
          <cell r="L89" t="str">
            <v>CONSEILLER(E) COM.</v>
          </cell>
          <cell r="M89" t="str">
            <v>TSM</v>
          </cell>
          <cell r="N89" t="str">
            <v>D</v>
          </cell>
          <cell r="O89" t="str">
            <v>CDI</v>
          </cell>
          <cell r="P89">
            <v>151.57</v>
          </cell>
          <cell r="Q89">
            <v>1217.8800000000001</v>
          </cell>
          <cell r="R89">
            <v>553.7999999999999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1.16</v>
          </cell>
          <cell r="AO89">
            <v>0</v>
          </cell>
          <cell r="AP89">
            <v>0</v>
          </cell>
          <cell r="AQ89">
            <v>1217.8800000000001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000A1332</v>
          </cell>
          <cell r="B90" t="str">
            <v>ROMMEL</v>
          </cell>
          <cell r="C90" t="str">
            <v>CEDRIC</v>
          </cell>
          <cell r="D90" t="str">
            <v>LA MADELEINE</v>
          </cell>
          <cell r="E90">
            <v>91</v>
          </cell>
          <cell r="F90" t="str">
            <v>NC NUMERICABLE ILE-DE-FRANCE</v>
          </cell>
          <cell r="G90" t="str">
            <v>VAD CONSEILLERS</v>
          </cell>
          <cell r="H90" t="str">
            <v>LESSCHAVE</v>
          </cell>
          <cell r="I90" t="str">
            <v>NPCA500001</v>
          </cell>
          <cell r="J90">
            <v>100</v>
          </cell>
          <cell r="K90">
            <v>38677</v>
          </cell>
          <cell r="L90" t="str">
            <v>CONSEILLER(E) COM.</v>
          </cell>
          <cell r="M90" t="str">
            <v>TSM</v>
          </cell>
          <cell r="N90" t="str">
            <v>D</v>
          </cell>
          <cell r="O90" t="str">
            <v>CDI</v>
          </cell>
          <cell r="P90">
            <v>151.57</v>
          </cell>
          <cell r="Q90">
            <v>1217.8800000000001</v>
          </cell>
          <cell r="R90">
            <v>613.5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31.16</v>
          </cell>
          <cell r="AO90">
            <v>0</v>
          </cell>
          <cell r="AP90">
            <v>0</v>
          </cell>
          <cell r="AQ90">
            <v>1217.8800000000001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000A1394</v>
          </cell>
          <cell r="B91" t="str">
            <v>WILST</v>
          </cell>
          <cell r="C91" t="str">
            <v>JOHNNY</v>
          </cell>
          <cell r="D91" t="str">
            <v>BORDEAUX</v>
          </cell>
          <cell r="E91">
            <v>91</v>
          </cell>
          <cell r="F91" t="str">
            <v>NC NUMERICABLE ILE-DE-FRANCE</v>
          </cell>
          <cell r="G91" t="str">
            <v>VAD CONSEILLERS</v>
          </cell>
          <cell r="H91" t="str">
            <v>FLAICHER</v>
          </cell>
          <cell r="I91" t="str">
            <v>SUOU500001</v>
          </cell>
          <cell r="J91">
            <v>100</v>
          </cell>
          <cell r="K91">
            <v>38733</v>
          </cell>
          <cell r="L91" t="str">
            <v>CONSEILLER(E) COM.</v>
          </cell>
          <cell r="M91" t="str">
            <v>TSM</v>
          </cell>
          <cell r="N91" t="str">
            <v>D</v>
          </cell>
          <cell r="O91" t="str">
            <v>CDI</v>
          </cell>
          <cell r="P91">
            <v>151.57</v>
          </cell>
          <cell r="Q91">
            <v>1217.8800000000001</v>
          </cell>
          <cell r="R91">
            <v>506.8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1.15</v>
          </cell>
          <cell r="AO91">
            <v>0</v>
          </cell>
          <cell r="AP91">
            <v>0</v>
          </cell>
          <cell r="AQ91">
            <v>1217.880000000000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000A1608</v>
          </cell>
          <cell r="B92" t="str">
            <v>BALLA KPAMA</v>
          </cell>
          <cell r="C92" t="str">
            <v>ETIENNE</v>
          </cell>
          <cell r="D92" t="str">
            <v>LYON GARIBALDI</v>
          </cell>
          <cell r="E92">
            <v>91</v>
          </cell>
          <cell r="F92" t="str">
            <v>NC NUMERICABLE ILE-DE-FRANCE</v>
          </cell>
          <cell r="G92" t="str">
            <v>VAD CONSEILLERS</v>
          </cell>
          <cell r="H92" t="str">
            <v>DONT</v>
          </cell>
          <cell r="I92" t="str">
            <v>RHON500001</v>
          </cell>
          <cell r="J92">
            <v>100</v>
          </cell>
          <cell r="K92">
            <v>38782</v>
          </cell>
          <cell r="L92" t="str">
            <v>CONSEILLER(E) COM.</v>
          </cell>
          <cell r="M92" t="str">
            <v>TSM</v>
          </cell>
          <cell r="N92" t="str">
            <v>D</v>
          </cell>
          <cell r="O92" t="str">
            <v>CDI</v>
          </cell>
          <cell r="P92">
            <v>151.57</v>
          </cell>
          <cell r="Q92">
            <v>0</v>
          </cell>
          <cell r="R92">
            <v>817.7</v>
          </cell>
          <cell r="S92">
            <v>0</v>
          </cell>
          <cell r="T92">
            <v>107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60.06</v>
          </cell>
          <cell r="AO92">
            <v>0</v>
          </cell>
          <cell r="AP92">
            <v>0</v>
          </cell>
          <cell r="AQ92">
            <v>1217.88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000A1292</v>
          </cell>
          <cell r="B93" t="str">
            <v>ANTONIN</v>
          </cell>
          <cell r="C93" t="str">
            <v>STEPHANE</v>
          </cell>
          <cell r="D93" t="str">
            <v>LYON CATN</v>
          </cell>
          <cell r="E93">
            <v>91</v>
          </cell>
          <cell r="F93" t="str">
            <v>NC NUMERICABLE ILE-DE-FRANCE</v>
          </cell>
          <cell r="G93" t="str">
            <v>CATN SUPERVISEUR</v>
          </cell>
          <cell r="H93" t="str">
            <v>CARET</v>
          </cell>
          <cell r="I93" t="str">
            <v>CLIE420001</v>
          </cell>
          <cell r="J93">
            <v>100</v>
          </cell>
          <cell r="K93">
            <v>38684</v>
          </cell>
          <cell r="L93" t="str">
            <v>RESPONSABLE CLT</v>
          </cell>
          <cell r="M93" t="str">
            <v>CADRE</v>
          </cell>
          <cell r="N93" t="str">
            <v>E</v>
          </cell>
          <cell r="O93" t="str">
            <v>CDI</v>
          </cell>
          <cell r="P93">
            <v>151.57</v>
          </cell>
          <cell r="Q93">
            <v>4333.33</v>
          </cell>
          <cell r="R93">
            <v>2258.2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466.67</v>
          </cell>
          <cell r="AO93">
            <v>0</v>
          </cell>
          <cell r="AP93">
            <v>0</v>
          </cell>
          <cell r="AQ93">
            <v>4333.3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000A1642</v>
          </cell>
          <cell r="B94" t="str">
            <v>ANTOINE</v>
          </cell>
          <cell r="C94" t="str">
            <v>SYLVAIN</v>
          </cell>
          <cell r="D94" t="str">
            <v>NIMES</v>
          </cell>
          <cell r="E94">
            <v>91</v>
          </cell>
          <cell r="F94" t="str">
            <v>NC NUMERICABLE ILE-DE-FRANCE</v>
          </cell>
          <cell r="G94" t="str">
            <v>VAD CONSEILLERS</v>
          </cell>
          <cell r="H94" t="str">
            <v>VIVIN</v>
          </cell>
          <cell r="I94" t="str">
            <v>SUES500001</v>
          </cell>
          <cell r="J94">
            <v>100</v>
          </cell>
          <cell r="K94">
            <v>38789</v>
          </cell>
          <cell r="L94" t="str">
            <v>CONSEILLER(E) COM.</v>
          </cell>
          <cell r="M94" t="str">
            <v>TSM</v>
          </cell>
          <cell r="N94" t="str">
            <v>D</v>
          </cell>
          <cell r="O94" t="str">
            <v>CDI</v>
          </cell>
          <cell r="P94">
            <v>151.57</v>
          </cell>
          <cell r="Q94">
            <v>0</v>
          </cell>
          <cell r="R94">
            <v>364.1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217.8800000000001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000A1302</v>
          </cell>
          <cell r="B95" t="str">
            <v>RODDIER</v>
          </cell>
          <cell r="C95" t="str">
            <v>STEPHANE</v>
          </cell>
          <cell r="D95" t="str">
            <v>GRENOBLE</v>
          </cell>
          <cell r="E95">
            <v>91</v>
          </cell>
          <cell r="F95" t="str">
            <v>NC NUMERICABLE ILE-DE-FRANCE</v>
          </cell>
          <cell r="G95" t="str">
            <v>VAD CONSEILLERS</v>
          </cell>
          <cell r="H95" t="str">
            <v>JAUNAY</v>
          </cell>
          <cell r="I95" t="str">
            <v>RHON500001</v>
          </cell>
          <cell r="J95">
            <v>100</v>
          </cell>
          <cell r="K95">
            <v>38684</v>
          </cell>
          <cell r="L95" t="str">
            <v>CONSEILLER(E) COM.</v>
          </cell>
          <cell r="M95" t="str">
            <v>TSM</v>
          </cell>
          <cell r="N95" t="str">
            <v>D</v>
          </cell>
          <cell r="O95" t="str">
            <v>CDI</v>
          </cell>
          <cell r="P95">
            <v>151.57</v>
          </cell>
          <cell r="Q95">
            <v>1217.8800000000001</v>
          </cell>
          <cell r="R95">
            <v>1289.4000000000001</v>
          </cell>
          <cell r="S95">
            <v>0</v>
          </cell>
          <cell r="T95">
            <v>214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361.62</v>
          </cell>
          <cell r="AO95">
            <v>0</v>
          </cell>
          <cell r="AP95">
            <v>0</v>
          </cell>
          <cell r="AQ95">
            <v>1217.88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000A1554</v>
          </cell>
          <cell r="B96" t="str">
            <v>SALANSON</v>
          </cell>
          <cell r="C96" t="str">
            <v>FRANCOIS XAVIER</v>
          </cell>
          <cell r="D96" t="str">
            <v>RENNES</v>
          </cell>
          <cell r="E96">
            <v>91</v>
          </cell>
          <cell r="F96" t="str">
            <v>NC NUMERICABLE ILE-DE-FRANCE</v>
          </cell>
          <cell r="G96" t="str">
            <v>COLLECTIF</v>
          </cell>
          <cell r="H96" t="str">
            <v>DURAND JP</v>
          </cell>
          <cell r="I96" t="str">
            <v>OUES510001</v>
          </cell>
          <cell r="J96">
            <v>100</v>
          </cell>
          <cell r="K96">
            <v>38719</v>
          </cell>
          <cell r="L96" t="str">
            <v>ATTACHE COMMERCIAL</v>
          </cell>
          <cell r="N96" t="str">
            <v>DB</v>
          </cell>
          <cell r="O96" t="str">
            <v>CDI</v>
          </cell>
          <cell r="P96">
            <v>151.57</v>
          </cell>
          <cell r="Q96">
            <v>1800</v>
          </cell>
          <cell r="R96">
            <v>1538.15</v>
          </cell>
          <cell r="S96">
            <v>0</v>
          </cell>
          <cell r="T96">
            <v>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66.15</v>
          </cell>
          <cell r="AO96">
            <v>0</v>
          </cell>
          <cell r="AP96">
            <v>0</v>
          </cell>
          <cell r="AQ96">
            <v>180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000A1301</v>
          </cell>
          <cell r="B97" t="str">
            <v>ZIO</v>
          </cell>
          <cell r="C97" t="str">
            <v>NOEL</v>
          </cell>
          <cell r="D97" t="str">
            <v>LYON GARIBALDI</v>
          </cell>
          <cell r="E97">
            <v>91</v>
          </cell>
          <cell r="F97" t="str">
            <v>NC NUMERICABLE ILE-DE-FRANCE</v>
          </cell>
          <cell r="G97" t="str">
            <v>VAD CONSEILLERS</v>
          </cell>
          <cell r="H97" t="str">
            <v>KUDONOO</v>
          </cell>
          <cell r="I97" t="str">
            <v>RHON500001</v>
          </cell>
          <cell r="J97">
            <v>100</v>
          </cell>
          <cell r="K97">
            <v>38684</v>
          </cell>
          <cell r="L97" t="str">
            <v>CONSEILLER(E) COM.</v>
          </cell>
          <cell r="M97" t="str">
            <v>TSM</v>
          </cell>
          <cell r="N97" t="str">
            <v>D</v>
          </cell>
          <cell r="O97" t="str">
            <v>CDI</v>
          </cell>
          <cell r="P97">
            <v>151.57</v>
          </cell>
          <cell r="Q97">
            <v>1217.8800000000001</v>
          </cell>
          <cell r="R97">
            <v>745.33</v>
          </cell>
          <cell r="S97">
            <v>0</v>
          </cell>
          <cell r="T97">
            <v>104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3.15</v>
          </cell>
          <cell r="AO97">
            <v>0</v>
          </cell>
          <cell r="AP97">
            <v>0</v>
          </cell>
          <cell r="AQ97">
            <v>1217.88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000A1617</v>
          </cell>
          <cell r="B98" t="str">
            <v>EL KHAMSI</v>
          </cell>
          <cell r="C98" t="str">
            <v>SAID</v>
          </cell>
          <cell r="D98" t="str">
            <v>SIEGE</v>
          </cell>
          <cell r="E98">
            <v>91</v>
          </cell>
          <cell r="F98" t="str">
            <v>NC NUMERICABLE ILE-DE-FRANCE</v>
          </cell>
          <cell r="G98" t="str">
            <v>VAD CONSEILLERS</v>
          </cell>
          <cell r="H98" t="str">
            <v>ZERFAINE</v>
          </cell>
          <cell r="I98" t="str">
            <v>IDFR500001</v>
          </cell>
          <cell r="J98">
            <v>100</v>
          </cell>
          <cell r="K98">
            <v>38761</v>
          </cell>
          <cell r="L98" t="str">
            <v>CONSEILLER(E) COM.</v>
          </cell>
          <cell r="M98" t="str">
            <v>TSM</v>
          </cell>
          <cell r="N98" t="str">
            <v>D</v>
          </cell>
          <cell r="O98" t="str">
            <v>CDI</v>
          </cell>
          <cell r="P98">
            <v>151.57</v>
          </cell>
          <cell r="Q98">
            <v>0</v>
          </cell>
          <cell r="R98">
            <v>1207.44</v>
          </cell>
          <cell r="S98">
            <v>0</v>
          </cell>
          <cell r="T98">
            <v>232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12.43</v>
          </cell>
          <cell r="AO98">
            <v>0</v>
          </cell>
          <cell r="AP98">
            <v>0</v>
          </cell>
          <cell r="AQ98">
            <v>908.7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000A1336</v>
          </cell>
          <cell r="B99" t="str">
            <v>ANTONIAZZI</v>
          </cell>
          <cell r="C99" t="str">
            <v>FREDERIC</v>
          </cell>
          <cell r="D99" t="str">
            <v>LA MADELEINE</v>
          </cell>
          <cell r="E99">
            <v>91</v>
          </cell>
          <cell r="F99" t="str">
            <v>NC NUMERICABLE ILE-DE-FRANCE</v>
          </cell>
          <cell r="G99" t="str">
            <v>VAD CONSEILLERS</v>
          </cell>
          <cell r="H99" t="str">
            <v>GUILLEMAN</v>
          </cell>
          <cell r="I99" t="str">
            <v>NPCA500001</v>
          </cell>
          <cell r="J99">
            <v>100</v>
          </cell>
          <cell r="K99">
            <v>38698</v>
          </cell>
          <cell r="L99" t="str">
            <v>CONSEILLER(E) COM.</v>
          </cell>
          <cell r="M99" t="str">
            <v>TSM</v>
          </cell>
          <cell r="N99" t="str">
            <v>D</v>
          </cell>
          <cell r="O99" t="str">
            <v>CDI</v>
          </cell>
          <cell r="P99">
            <v>151.57</v>
          </cell>
          <cell r="Q99">
            <v>1217.8800000000001</v>
          </cell>
          <cell r="R99">
            <v>1638.66</v>
          </cell>
          <cell r="S99">
            <v>0</v>
          </cell>
          <cell r="T99">
            <v>316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471.46</v>
          </cell>
          <cell r="AO99">
            <v>0</v>
          </cell>
          <cell r="AP99">
            <v>0</v>
          </cell>
          <cell r="AQ99">
            <v>1217.8800000000001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000A1221</v>
          </cell>
          <cell r="B100" t="str">
            <v>YILDIRIM</v>
          </cell>
          <cell r="C100" t="str">
            <v>SERHAT</v>
          </cell>
          <cell r="D100" t="str">
            <v>VERSAILLES</v>
          </cell>
          <cell r="E100">
            <v>91</v>
          </cell>
          <cell r="F100" t="str">
            <v>NC NUMERICABLE ILE-DE-FRANCE</v>
          </cell>
          <cell r="G100" t="str">
            <v>VAD CONSEILLERS</v>
          </cell>
          <cell r="H100" t="str">
            <v>MAXIMIN-TARTARE</v>
          </cell>
          <cell r="I100" t="str">
            <v>IDFR500001</v>
          </cell>
          <cell r="J100">
            <v>100</v>
          </cell>
          <cell r="K100">
            <v>38649</v>
          </cell>
          <cell r="L100" t="str">
            <v>CONSEILLER(E) COM.</v>
          </cell>
          <cell r="M100" t="str">
            <v>TSM</v>
          </cell>
          <cell r="N100" t="str">
            <v>D</v>
          </cell>
          <cell r="O100" t="str">
            <v>CDI</v>
          </cell>
          <cell r="P100">
            <v>151.57</v>
          </cell>
          <cell r="Q100">
            <v>1217.8800000000001</v>
          </cell>
          <cell r="R100">
            <v>1327.93</v>
          </cell>
          <cell r="S100">
            <v>0</v>
          </cell>
          <cell r="T100">
            <v>226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74.54</v>
          </cell>
          <cell r="AO100">
            <v>38.68</v>
          </cell>
          <cell r="AP100">
            <v>0</v>
          </cell>
          <cell r="AQ100">
            <v>1217.8800000000001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000A1733</v>
          </cell>
          <cell r="B101" t="str">
            <v>CUVELIER</v>
          </cell>
          <cell r="C101" t="str">
            <v>MAXENCE</v>
          </cell>
          <cell r="D101" t="str">
            <v>LA MADELEINE</v>
          </cell>
          <cell r="E101">
            <v>91</v>
          </cell>
          <cell r="F101" t="str">
            <v>NC NUMERICABLE ILE-DE-FRANCE</v>
          </cell>
          <cell r="G101" t="str">
            <v>VAD CONSEILLERS</v>
          </cell>
          <cell r="H101" t="str">
            <v>GUIONNET</v>
          </cell>
          <cell r="I101" t="str">
            <v>NPCA500001</v>
          </cell>
          <cell r="J101">
            <v>100</v>
          </cell>
          <cell r="K101">
            <v>38803</v>
          </cell>
          <cell r="L101" t="str">
            <v>CONSEILLER(E) COM.</v>
          </cell>
          <cell r="M101" t="str">
            <v>TSM</v>
          </cell>
          <cell r="N101" t="str">
            <v>D</v>
          </cell>
          <cell r="O101" t="str">
            <v>CDI</v>
          </cell>
          <cell r="P101">
            <v>151.57</v>
          </cell>
          <cell r="Q101">
            <v>0</v>
          </cell>
          <cell r="R101">
            <v>389.7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420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000A1429</v>
          </cell>
          <cell r="B102" t="str">
            <v>CORVIETTO</v>
          </cell>
          <cell r="C102" t="str">
            <v>JEREMY</v>
          </cell>
          <cell r="D102" t="str">
            <v>NICE</v>
          </cell>
          <cell r="E102">
            <v>91</v>
          </cell>
          <cell r="F102" t="str">
            <v>NC NUMERICABLE ILE-DE-FRANCE</v>
          </cell>
          <cell r="G102" t="str">
            <v>VAD CONSEILLERS</v>
          </cell>
          <cell r="H102" t="str">
            <v>DEPREEUW</v>
          </cell>
          <cell r="I102" t="str">
            <v>SUES500001</v>
          </cell>
          <cell r="J102">
            <v>100</v>
          </cell>
          <cell r="K102">
            <v>38747</v>
          </cell>
          <cell r="L102" t="str">
            <v>CONSEILLER(E) COM.</v>
          </cell>
          <cell r="M102" t="str">
            <v>TSM</v>
          </cell>
          <cell r="N102" t="str">
            <v>D</v>
          </cell>
          <cell r="O102" t="str">
            <v>CDI</v>
          </cell>
          <cell r="P102">
            <v>151.57</v>
          </cell>
          <cell r="Q102">
            <v>1299.07</v>
          </cell>
          <cell r="R102">
            <v>411.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00.56</v>
          </cell>
          <cell r="AO102">
            <v>0</v>
          </cell>
          <cell r="AP102">
            <v>0</v>
          </cell>
          <cell r="AQ102">
            <v>933.71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000A1714</v>
          </cell>
          <cell r="B103" t="str">
            <v>FAKIR</v>
          </cell>
          <cell r="C103" t="str">
            <v>FOUAD</v>
          </cell>
          <cell r="D103" t="str">
            <v>SIEGE</v>
          </cell>
          <cell r="E103">
            <v>91</v>
          </cell>
          <cell r="F103" t="str">
            <v>NC NUMERICABLE ILE-DE-FRANCE</v>
          </cell>
          <cell r="G103" t="str">
            <v>VAD CONSEILLERS</v>
          </cell>
          <cell r="H103" t="str">
            <v>ZERFAINE</v>
          </cell>
          <cell r="I103" t="str">
            <v>IDFR500001</v>
          </cell>
          <cell r="J103">
            <v>100</v>
          </cell>
          <cell r="K103">
            <v>38819</v>
          </cell>
          <cell r="L103" t="str">
            <v>CONSEILLER(E) COM.</v>
          </cell>
          <cell r="M103" t="str">
            <v>TSM</v>
          </cell>
          <cell r="N103" t="str">
            <v>D</v>
          </cell>
          <cell r="O103" t="str">
            <v>CDI</v>
          </cell>
          <cell r="P103">
            <v>151.57</v>
          </cell>
          <cell r="Q103">
            <v>0</v>
          </cell>
          <cell r="R103">
            <v>224.11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771.3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000A1245</v>
          </cell>
          <cell r="B104" t="str">
            <v>BOTTO</v>
          </cell>
          <cell r="C104" t="str">
            <v>NATACHA</v>
          </cell>
          <cell r="D104" t="str">
            <v>ANGERS</v>
          </cell>
          <cell r="E104">
            <v>91</v>
          </cell>
          <cell r="F104" t="str">
            <v>NC NUMERICABLE ILE-DE-FRANCE</v>
          </cell>
          <cell r="G104" t="str">
            <v>VAD CONSEILLERS</v>
          </cell>
          <cell r="H104" t="str">
            <v>AIT-OUARET</v>
          </cell>
          <cell r="I104" t="str">
            <v>OUES500001</v>
          </cell>
          <cell r="J104">
            <v>100</v>
          </cell>
          <cell r="K104">
            <v>38663</v>
          </cell>
          <cell r="L104" t="str">
            <v>CONSEILLER(E) COM.</v>
          </cell>
          <cell r="M104" t="str">
            <v>TSM</v>
          </cell>
          <cell r="N104" t="str">
            <v>D</v>
          </cell>
          <cell r="O104" t="str">
            <v>CDI</v>
          </cell>
          <cell r="P104">
            <v>151.57</v>
          </cell>
          <cell r="Q104">
            <v>1217.8800000000001</v>
          </cell>
          <cell r="R104">
            <v>1165.95</v>
          </cell>
          <cell r="S104">
            <v>0</v>
          </cell>
          <cell r="T104">
            <v>17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22.83999999999997</v>
          </cell>
          <cell r="AO104">
            <v>0</v>
          </cell>
          <cell r="AP104">
            <v>0</v>
          </cell>
          <cell r="AQ104">
            <v>1217.8800000000001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000A1041</v>
          </cell>
          <cell r="B105" t="str">
            <v>KREBS</v>
          </cell>
          <cell r="C105" t="str">
            <v>FRANCOIS</v>
          </cell>
          <cell r="D105" t="str">
            <v>BORDEAUX</v>
          </cell>
          <cell r="E105">
            <v>91</v>
          </cell>
          <cell r="F105" t="str">
            <v>NC NUMERICABLE ILE-DE-FRANCE</v>
          </cell>
          <cell r="G105" t="str">
            <v>VAD CONSEILLERS</v>
          </cell>
          <cell r="H105" t="str">
            <v>FERNANDEZ A</v>
          </cell>
          <cell r="I105" t="str">
            <v>SUOU500001</v>
          </cell>
          <cell r="J105">
            <v>100</v>
          </cell>
          <cell r="K105">
            <v>38628</v>
          </cell>
          <cell r="L105" t="str">
            <v>CONSEILLER(E) COM.</v>
          </cell>
          <cell r="M105" t="str">
            <v>TSM</v>
          </cell>
          <cell r="N105" t="str">
            <v>D</v>
          </cell>
          <cell r="O105" t="str">
            <v>CDI</v>
          </cell>
          <cell r="P105">
            <v>151.57</v>
          </cell>
          <cell r="Q105">
            <v>1217.8800000000001</v>
          </cell>
          <cell r="R105">
            <v>144.7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8.790000000000006</v>
          </cell>
          <cell r="AO105">
            <v>0</v>
          </cell>
          <cell r="AP105">
            <v>0</v>
          </cell>
          <cell r="AQ105">
            <v>462.17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>
            <v>696</v>
          </cell>
          <cell r="B106" t="str">
            <v>DUPEBE</v>
          </cell>
          <cell r="C106" t="str">
            <v>THIERRY</v>
          </cell>
          <cell r="D106" t="str">
            <v>BORDEAUX</v>
          </cell>
          <cell r="E106">
            <v>91</v>
          </cell>
          <cell r="F106" t="str">
            <v>NC NUMERICABLE ILE-DE-FRANCE</v>
          </cell>
          <cell r="G106" t="str">
            <v>TRAVAUX</v>
          </cell>
          <cell r="H106" t="str">
            <v>GALERA</v>
          </cell>
          <cell r="I106" t="str">
            <v>SUOU300001</v>
          </cell>
          <cell r="J106">
            <v>100</v>
          </cell>
          <cell r="K106">
            <v>33560</v>
          </cell>
          <cell r="L106" t="str">
            <v>RESP. TECH.TRAV.</v>
          </cell>
          <cell r="M106" t="str">
            <v>CADRE</v>
          </cell>
          <cell r="N106" t="str">
            <v>E</v>
          </cell>
          <cell r="O106" t="str">
            <v>CDI</v>
          </cell>
          <cell r="P106">
            <v>151.57</v>
          </cell>
          <cell r="Q106">
            <v>3464</v>
          </cell>
          <cell r="R106">
            <v>2309.5700000000002</v>
          </cell>
          <cell r="S106">
            <v>0</v>
          </cell>
          <cell r="T106">
            <v>1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497.21</v>
          </cell>
          <cell r="AO106">
            <v>0</v>
          </cell>
          <cell r="AP106">
            <v>0</v>
          </cell>
          <cell r="AQ106">
            <v>3304.15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000F0184</v>
          </cell>
          <cell r="B107" t="str">
            <v>CHAUVIN</v>
          </cell>
          <cell r="C107" t="str">
            <v>FRANCK</v>
          </cell>
          <cell r="D107" t="str">
            <v>NANTES</v>
          </cell>
          <cell r="E107">
            <v>91</v>
          </cell>
          <cell r="F107" t="str">
            <v>NC NUMERICABLE ILE-DE-FRANCE</v>
          </cell>
          <cell r="G107" t="str">
            <v>VAD CONSEILLERS</v>
          </cell>
          <cell r="I107" t="str">
            <v>GENE905001</v>
          </cell>
          <cell r="J107">
            <v>100</v>
          </cell>
          <cell r="K107">
            <v>34365</v>
          </cell>
          <cell r="L107" t="str">
            <v>CONSEILLER(E) COM.</v>
          </cell>
          <cell r="M107" t="str">
            <v>TSM</v>
          </cell>
          <cell r="N107" t="str">
            <v>D</v>
          </cell>
          <cell r="O107" t="str">
            <v>CDI</v>
          </cell>
          <cell r="P107">
            <v>151.57</v>
          </cell>
          <cell r="Q107">
            <v>1800</v>
          </cell>
          <cell r="R107">
            <v>334.9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00.64</v>
          </cell>
          <cell r="AN107">
            <v>193.84</v>
          </cell>
          <cell r="AO107">
            <v>1700.64</v>
          </cell>
          <cell r="AP107">
            <v>0</v>
          </cell>
          <cell r="AQ107">
            <v>18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>
            <v>6171</v>
          </cell>
          <cell r="B108" t="str">
            <v>PERRET-GENTIL</v>
          </cell>
          <cell r="C108" t="str">
            <v>YVON</v>
          </cell>
          <cell r="D108" t="str">
            <v>LA MADELEINE</v>
          </cell>
          <cell r="E108">
            <v>91</v>
          </cell>
          <cell r="F108" t="str">
            <v>NC NUMERICABLE ILE-DE-FRANCE</v>
          </cell>
          <cell r="G108" t="str">
            <v>COLLECTIF</v>
          </cell>
          <cell r="H108" t="str">
            <v>LOTT</v>
          </cell>
          <cell r="I108" t="str">
            <v>NPCA510001</v>
          </cell>
          <cell r="J108">
            <v>100</v>
          </cell>
          <cell r="K108">
            <v>33451</v>
          </cell>
          <cell r="L108" t="str">
            <v>RESPONSABLE REGIONAL COLLECTIFS</v>
          </cell>
          <cell r="M108" t="str">
            <v>CADRE</v>
          </cell>
          <cell r="N108" t="str">
            <v>E</v>
          </cell>
          <cell r="O108" t="str">
            <v>CDI</v>
          </cell>
          <cell r="P108">
            <v>151.57</v>
          </cell>
          <cell r="Q108">
            <v>2100</v>
          </cell>
          <cell r="R108">
            <v>3115.55</v>
          </cell>
          <cell r="S108">
            <v>0</v>
          </cell>
          <cell r="T108">
            <v>1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62.78</v>
          </cell>
          <cell r="AO108">
            <v>0</v>
          </cell>
          <cell r="AP108">
            <v>0</v>
          </cell>
          <cell r="AQ108">
            <v>45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000F0282</v>
          </cell>
          <cell r="B109" t="str">
            <v>ROYER</v>
          </cell>
          <cell r="C109" t="str">
            <v>JEAN-PHILIPPE</v>
          </cell>
          <cell r="D109" t="str">
            <v>NANTES</v>
          </cell>
          <cell r="E109">
            <v>91</v>
          </cell>
          <cell r="F109" t="str">
            <v>NC NUMERICABLE ILE-DE-FRANCE</v>
          </cell>
          <cell r="G109" t="str">
            <v>VAD ANIMATEURS</v>
          </cell>
          <cell r="I109" t="str">
            <v>GENE905001</v>
          </cell>
          <cell r="J109">
            <v>100</v>
          </cell>
          <cell r="K109">
            <v>34932</v>
          </cell>
          <cell r="L109" t="str">
            <v>ANIMATEUR COM.</v>
          </cell>
          <cell r="M109" t="str">
            <v>CADRE</v>
          </cell>
          <cell r="N109" t="str">
            <v>DB</v>
          </cell>
          <cell r="O109" t="str">
            <v>CDI</v>
          </cell>
          <cell r="P109">
            <v>151.57</v>
          </cell>
          <cell r="Q109">
            <v>2199</v>
          </cell>
          <cell r="R109">
            <v>279.1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115</v>
          </cell>
          <cell r="AN109">
            <v>271.13</v>
          </cell>
          <cell r="AO109">
            <v>2115</v>
          </cell>
          <cell r="AP109">
            <v>0</v>
          </cell>
          <cell r="AQ109">
            <v>2199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000A0193</v>
          </cell>
          <cell r="B110" t="str">
            <v>LAPLANCHE</v>
          </cell>
          <cell r="C110" t="str">
            <v>PAUL</v>
          </cell>
          <cell r="D110" t="str">
            <v>REIMS</v>
          </cell>
          <cell r="E110">
            <v>91</v>
          </cell>
          <cell r="F110" t="str">
            <v>NC NUMERICABLE ILE-DE-FRANCE</v>
          </cell>
          <cell r="G110" t="str">
            <v>NOC</v>
          </cell>
          <cell r="H110" t="str">
            <v>KAMINSKI</v>
          </cell>
          <cell r="I110" t="str">
            <v>GENE905001</v>
          </cell>
          <cell r="J110">
            <v>100</v>
          </cell>
          <cell r="K110">
            <v>32540</v>
          </cell>
          <cell r="L110" t="str">
            <v>RESP. TECH. SUPPORT</v>
          </cell>
          <cell r="M110" t="str">
            <v>CADRE</v>
          </cell>
          <cell r="N110" t="str">
            <v>E</v>
          </cell>
          <cell r="O110" t="str">
            <v>CDI</v>
          </cell>
          <cell r="P110">
            <v>151.57</v>
          </cell>
          <cell r="Q110">
            <v>3249</v>
          </cell>
          <cell r="R110">
            <v>1820.8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0.27</v>
          </cell>
          <cell r="AO110">
            <v>0</v>
          </cell>
          <cell r="AP110">
            <v>0</v>
          </cell>
          <cell r="AQ110">
            <v>3249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000BB361</v>
          </cell>
          <cell r="B111" t="str">
            <v>BERGER</v>
          </cell>
          <cell r="C111" t="str">
            <v>SYLVIE</v>
          </cell>
          <cell r="D111" t="str">
            <v>LYON CATN</v>
          </cell>
          <cell r="E111">
            <v>91</v>
          </cell>
          <cell r="F111" t="str">
            <v>NC NUMERICABLE ILE-DE-FRANCE</v>
          </cell>
          <cell r="G111" t="str">
            <v>CATN SUPERVISEUR</v>
          </cell>
          <cell r="H111" t="str">
            <v>BRUNEL M</v>
          </cell>
          <cell r="I111" t="str">
            <v>CLIE411001</v>
          </cell>
          <cell r="J111">
            <v>100</v>
          </cell>
          <cell r="K111">
            <v>36381</v>
          </cell>
          <cell r="L111" t="str">
            <v>SUPERVISEUR CLT NIV 2</v>
          </cell>
          <cell r="M111" t="str">
            <v>CADRE</v>
          </cell>
          <cell r="N111" t="str">
            <v>DB</v>
          </cell>
          <cell r="O111" t="str">
            <v>CDI</v>
          </cell>
          <cell r="P111">
            <v>151.57</v>
          </cell>
          <cell r="Q111">
            <v>2026</v>
          </cell>
          <cell r="R111">
            <v>3067.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78.18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99.67</v>
          </cell>
          <cell r="AO111">
            <v>0</v>
          </cell>
          <cell r="AP111">
            <v>0</v>
          </cell>
          <cell r="AQ111">
            <v>6370.2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>
            <v>6214</v>
          </cell>
          <cell r="B112" t="str">
            <v>HAMMOUDI</v>
          </cell>
          <cell r="C112" t="str">
            <v>SAID</v>
          </cell>
          <cell r="D112" t="str">
            <v>LA MADELEINE</v>
          </cell>
          <cell r="E112">
            <v>91</v>
          </cell>
          <cell r="F112" t="str">
            <v>NC NUMERICABLE ILE-DE-FRANCE</v>
          </cell>
          <cell r="G112" t="str">
            <v>RACCORDEMENT IMMOB STC.</v>
          </cell>
          <cell r="H112" t="str">
            <v>LOTT</v>
          </cell>
          <cell r="I112" t="str">
            <v>NPCA302001</v>
          </cell>
          <cell r="J112">
            <v>100</v>
          </cell>
          <cell r="K112">
            <v>33451</v>
          </cell>
          <cell r="L112" t="str">
            <v>RESP.TECH.CLIENTELE</v>
          </cell>
          <cell r="M112" t="str">
            <v>CADRE</v>
          </cell>
          <cell r="N112" t="str">
            <v>E</v>
          </cell>
          <cell r="O112" t="str">
            <v>CDI</v>
          </cell>
          <cell r="P112">
            <v>151.57</v>
          </cell>
          <cell r="Q112">
            <v>2808</v>
          </cell>
          <cell r="R112">
            <v>1645.7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42.28</v>
          </cell>
          <cell r="AO112">
            <v>0</v>
          </cell>
          <cell r="AP112">
            <v>0</v>
          </cell>
          <cell r="AQ112">
            <v>28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000A1682</v>
          </cell>
          <cell r="B113" t="str">
            <v>TOUMI</v>
          </cell>
          <cell r="C113" t="str">
            <v>SALEM</v>
          </cell>
          <cell r="D113" t="str">
            <v>TOURS</v>
          </cell>
          <cell r="E113">
            <v>91</v>
          </cell>
          <cell r="F113" t="str">
            <v>NC NUMERICABLE ILE-DE-FRANCE</v>
          </cell>
          <cell r="G113" t="str">
            <v>VAD CONSEILLERS</v>
          </cell>
          <cell r="H113" t="str">
            <v>JAUD</v>
          </cell>
          <cell r="I113" t="str">
            <v>RHON500001</v>
          </cell>
          <cell r="J113">
            <v>100</v>
          </cell>
          <cell r="K113">
            <v>38796</v>
          </cell>
          <cell r="L113" t="str">
            <v>CONSEILLER(E) COM.</v>
          </cell>
          <cell r="M113" t="str">
            <v>TSM</v>
          </cell>
          <cell r="N113" t="str">
            <v>D</v>
          </cell>
          <cell r="O113" t="str">
            <v>CDI</v>
          </cell>
          <cell r="P113">
            <v>151.57</v>
          </cell>
          <cell r="Q113">
            <v>0</v>
          </cell>
          <cell r="R113">
            <v>416.3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05.0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000A1687</v>
          </cell>
          <cell r="B114" t="str">
            <v>MARIE LUCE</v>
          </cell>
          <cell r="C114" t="str">
            <v>JEAN CLAUDE</v>
          </cell>
          <cell r="D114" t="str">
            <v>MARSEILLE</v>
          </cell>
          <cell r="E114">
            <v>91</v>
          </cell>
          <cell r="F114" t="str">
            <v>NC NUMERICABLE ILE-DE-FRANCE</v>
          </cell>
          <cell r="G114" t="str">
            <v>VAD CONSEILLERS</v>
          </cell>
          <cell r="H114" t="str">
            <v>VIVIN</v>
          </cell>
          <cell r="I114" t="str">
            <v>SUES500001</v>
          </cell>
          <cell r="J114">
            <v>100</v>
          </cell>
          <cell r="K114">
            <v>38803</v>
          </cell>
          <cell r="L114" t="str">
            <v>CONSEILLER(E) COM.</v>
          </cell>
          <cell r="M114" t="str">
            <v>TSM</v>
          </cell>
          <cell r="N114" t="str">
            <v>D</v>
          </cell>
          <cell r="O114" t="str">
            <v>CDI</v>
          </cell>
          <cell r="P114">
            <v>151.57</v>
          </cell>
          <cell r="Q114">
            <v>0</v>
          </cell>
          <cell r="R114">
            <v>166.6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65.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000A1444</v>
          </cell>
          <cell r="B115" t="str">
            <v>CORNAND</v>
          </cell>
          <cell r="C115" t="str">
            <v>RAMON</v>
          </cell>
          <cell r="D115" t="str">
            <v>BAB</v>
          </cell>
          <cell r="E115">
            <v>91</v>
          </cell>
          <cell r="F115" t="str">
            <v>NC NUMERICABLE ILE-DE-FRANCE</v>
          </cell>
          <cell r="G115" t="str">
            <v>VAD CONSEILLERS</v>
          </cell>
          <cell r="H115" t="str">
            <v>GALERA</v>
          </cell>
          <cell r="I115" t="str">
            <v>SUOU500001</v>
          </cell>
          <cell r="J115">
            <v>100</v>
          </cell>
          <cell r="K115">
            <v>38747</v>
          </cell>
          <cell r="L115" t="str">
            <v>CONSEILLER(E) COM.</v>
          </cell>
          <cell r="M115" t="str">
            <v>TSM</v>
          </cell>
          <cell r="N115" t="str">
            <v>D</v>
          </cell>
          <cell r="O115" t="str">
            <v>CDI</v>
          </cell>
          <cell r="P115">
            <v>151.57</v>
          </cell>
          <cell r="Q115">
            <v>1299.07</v>
          </cell>
          <cell r="R115">
            <v>445.0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31.16</v>
          </cell>
          <cell r="AO115">
            <v>0</v>
          </cell>
          <cell r="AP115">
            <v>0</v>
          </cell>
          <cell r="AQ115">
            <v>1217.88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000A1749</v>
          </cell>
          <cell r="B116" t="str">
            <v>BURNY</v>
          </cell>
          <cell r="C116" t="str">
            <v>VALERIE</v>
          </cell>
          <cell r="D116" t="str">
            <v>SIEGE</v>
          </cell>
          <cell r="E116">
            <v>91</v>
          </cell>
          <cell r="F116" t="str">
            <v>NC NUMERICABLE ILE-DE-FRANCE</v>
          </cell>
          <cell r="G116" t="str">
            <v>DIRECTION RESS HUM</v>
          </cell>
          <cell r="H116" t="str">
            <v>DUPERIER</v>
          </cell>
          <cell r="I116" t="str">
            <v>GENE703001</v>
          </cell>
          <cell r="J116">
            <v>100</v>
          </cell>
          <cell r="K116">
            <v>38831</v>
          </cell>
          <cell r="L116" t="str">
            <v>ADJOINTE RESP. CELLULE PAIE</v>
          </cell>
          <cell r="M116" t="str">
            <v>461E</v>
          </cell>
          <cell r="N116" t="str">
            <v>DB</v>
          </cell>
          <cell r="O116" t="str">
            <v>CDI</v>
          </cell>
          <cell r="P116">
            <v>151.57</v>
          </cell>
          <cell r="Q116">
            <v>0</v>
          </cell>
          <cell r="R116">
            <v>311.6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7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000A1632</v>
          </cell>
          <cell r="B117" t="str">
            <v>DUBOS</v>
          </cell>
          <cell r="C117" t="str">
            <v>JULIE</v>
          </cell>
          <cell r="D117" t="str">
            <v>ROUEN</v>
          </cell>
          <cell r="E117">
            <v>91</v>
          </cell>
          <cell r="F117" t="str">
            <v>NC NUMERICABLE ILE-DE-FRANCE</v>
          </cell>
          <cell r="G117" t="str">
            <v>VAD CONSEILLERS</v>
          </cell>
          <cell r="H117" t="str">
            <v>JAUD</v>
          </cell>
          <cell r="I117" t="str">
            <v>OUES500001</v>
          </cell>
          <cell r="J117">
            <v>100</v>
          </cell>
          <cell r="K117">
            <v>38782</v>
          </cell>
          <cell r="L117" t="str">
            <v>CONSEILLER(E) COM.</v>
          </cell>
          <cell r="M117" t="str">
            <v>TSM</v>
          </cell>
          <cell r="N117" t="str">
            <v>D</v>
          </cell>
          <cell r="O117" t="str">
            <v>CDI</v>
          </cell>
          <cell r="P117">
            <v>151.57</v>
          </cell>
          <cell r="Q117">
            <v>0</v>
          </cell>
          <cell r="R117">
            <v>489.7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12.5</v>
          </cell>
          <cell r="AM117">
            <v>0</v>
          </cell>
          <cell r="AN117">
            <v>244.83</v>
          </cell>
          <cell r="AO117">
            <v>0</v>
          </cell>
          <cell r="AP117">
            <v>0</v>
          </cell>
          <cell r="AQ117">
            <v>1217.8800000000001</v>
          </cell>
          <cell r="AR117">
            <v>112.5</v>
          </cell>
          <cell r="AS117">
            <v>0</v>
          </cell>
          <cell r="AT117">
            <v>0</v>
          </cell>
          <cell r="AU117">
            <v>0</v>
          </cell>
        </row>
        <row r="118">
          <cell r="A118" t="str">
            <v>000A1741</v>
          </cell>
          <cell r="B118" t="str">
            <v>DENIAUD</v>
          </cell>
          <cell r="C118" t="str">
            <v>SONIA</v>
          </cell>
          <cell r="D118" t="str">
            <v>SIEGE</v>
          </cell>
          <cell r="E118">
            <v>91</v>
          </cell>
          <cell r="F118" t="str">
            <v>NC NUMERICABLE ILE-DE-FRANCE</v>
          </cell>
          <cell r="G118" t="str">
            <v>MARKETING</v>
          </cell>
          <cell r="H118" t="str">
            <v>ABI ABDALLAH</v>
          </cell>
          <cell r="I118" t="str">
            <v>GENE546001</v>
          </cell>
          <cell r="J118">
            <v>100</v>
          </cell>
          <cell r="K118">
            <v>38825</v>
          </cell>
          <cell r="L118" t="str">
            <v>CHAR. MARKET. DIRECT</v>
          </cell>
          <cell r="M118" t="str">
            <v>375B</v>
          </cell>
          <cell r="N118">
            <v>0</v>
          </cell>
          <cell r="O118" t="str">
            <v>CDD</v>
          </cell>
          <cell r="P118">
            <v>151.57</v>
          </cell>
          <cell r="Q118">
            <v>0</v>
          </cell>
          <cell r="R118">
            <v>478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3.61</v>
          </cell>
          <cell r="AP118">
            <v>0</v>
          </cell>
          <cell r="AQ118">
            <v>1018.34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000A1225</v>
          </cell>
          <cell r="B119" t="str">
            <v>AKO-NAI</v>
          </cell>
          <cell r="C119" t="str">
            <v>CARINE</v>
          </cell>
          <cell r="D119" t="str">
            <v>VERSAILLES</v>
          </cell>
          <cell r="E119">
            <v>91</v>
          </cell>
          <cell r="F119" t="str">
            <v>NC NUMERICABLE ILE-DE-FRANCE</v>
          </cell>
          <cell r="G119" t="str">
            <v>VAD CONSEILLERS</v>
          </cell>
          <cell r="H119" t="str">
            <v>FERRADJ</v>
          </cell>
          <cell r="I119" t="str">
            <v>IDFR500001</v>
          </cell>
          <cell r="J119">
            <v>100</v>
          </cell>
          <cell r="K119">
            <v>38649</v>
          </cell>
          <cell r="L119" t="str">
            <v>CONSEILLER(E) COM.</v>
          </cell>
          <cell r="M119" t="str">
            <v>TSM</v>
          </cell>
          <cell r="N119" t="str">
            <v>D</v>
          </cell>
          <cell r="O119" t="str">
            <v>CDI</v>
          </cell>
          <cell r="P119">
            <v>151.57</v>
          </cell>
          <cell r="Q119">
            <v>1217.8800000000001</v>
          </cell>
          <cell r="R119">
            <v>1219.6199999999999</v>
          </cell>
          <cell r="S119">
            <v>0</v>
          </cell>
          <cell r="T119">
            <v>252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48.88</v>
          </cell>
          <cell r="AO119">
            <v>0</v>
          </cell>
          <cell r="AP119">
            <v>0</v>
          </cell>
          <cell r="AQ119">
            <v>719.6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000A1105</v>
          </cell>
          <cell r="B120" t="str">
            <v>ETELIN</v>
          </cell>
          <cell r="C120" t="str">
            <v>DAVID</v>
          </cell>
          <cell r="D120" t="str">
            <v>ROUEN</v>
          </cell>
          <cell r="E120">
            <v>91</v>
          </cell>
          <cell r="F120" t="str">
            <v>NC NUMERICABLE ILE-DE-FRANCE</v>
          </cell>
          <cell r="G120" t="str">
            <v>VAD CONSEILLERS</v>
          </cell>
          <cell r="H120" t="str">
            <v>JAUD</v>
          </cell>
          <cell r="I120" t="str">
            <v>OUES500001</v>
          </cell>
          <cell r="J120">
            <v>100</v>
          </cell>
          <cell r="K120">
            <v>38635</v>
          </cell>
          <cell r="L120" t="str">
            <v>CONSEILLER(E) COM.</v>
          </cell>
          <cell r="M120" t="str">
            <v>TSM</v>
          </cell>
          <cell r="N120" t="str">
            <v>D</v>
          </cell>
          <cell r="O120" t="str">
            <v>CDI</v>
          </cell>
          <cell r="P120">
            <v>151.57</v>
          </cell>
          <cell r="Q120">
            <v>1217.8800000000001</v>
          </cell>
          <cell r="R120">
            <v>477.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34.97</v>
          </cell>
          <cell r="AO120">
            <v>0</v>
          </cell>
          <cell r="AP120">
            <v>0</v>
          </cell>
          <cell r="AQ120">
            <v>324.77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000A1731</v>
          </cell>
          <cell r="B121" t="str">
            <v>VERHOYE</v>
          </cell>
          <cell r="C121" t="str">
            <v>ESTELLE</v>
          </cell>
          <cell r="D121" t="str">
            <v>LA MADELEINE</v>
          </cell>
          <cell r="E121">
            <v>91</v>
          </cell>
          <cell r="F121" t="str">
            <v>NC NUMERICABLE ILE-DE-FRANCE</v>
          </cell>
          <cell r="G121" t="str">
            <v>VAD CONSEILLERS</v>
          </cell>
          <cell r="H121" t="str">
            <v>GUIONNET</v>
          </cell>
          <cell r="I121" t="str">
            <v>NPCA500001</v>
          </cell>
          <cell r="J121">
            <v>100</v>
          </cell>
          <cell r="K121">
            <v>38803</v>
          </cell>
          <cell r="L121" t="str">
            <v>CONSEILLER(E) COM.</v>
          </cell>
          <cell r="M121" t="str">
            <v>TSM</v>
          </cell>
          <cell r="N121" t="str">
            <v>D</v>
          </cell>
          <cell r="O121" t="str">
            <v>CDI</v>
          </cell>
          <cell r="P121">
            <v>151.57</v>
          </cell>
          <cell r="Q121">
            <v>0</v>
          </cell>
          <cell r="R121">
            <v>389.7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420.8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000A1173</v>
          </cell>
          <cell r="B122" t="str">
            <v>MESSINA</v>
          </cell>
          <cell r="C122" t="str">
            <v>EMMANUEL</v>
          </cell>
          <cell r="D122" t="str">
            <v>METZ</v>
          </cell>
          <cell r="E122">
            <v>91</v>
          </cell>
          <cell r="F122" t="str">
            <v>NC NUMERICABLE ILE-DE-FRANCE</v>
          </cell>
          <cell r="G122" t="str">
            <v>VAD CONSEILLERS</v>
          </cell>
          <cell r="H122" t="str">
            <v>YAICI</v>
          </cell>
          <cell r="I122" t="str">
            <v>ESTR500001</v>
          </cell>
          <cell r="J122">
            <v>100</v>
          </cell>
          <cell r="K122">
            <v>38652</v>
          </cell>
          <cell r="L122" t="str">
            <v>CONSEILLER(E) COM.</v>
          </cell>
          <cell r="M122" t="str">
            <v>TSM</v>
          </cell>
          <cell r="N122" t="str">
            <v>D</v>
          </cell>
          <cell r="O122" t="str">
            <v>CDI</v>
          </cell>
          <cell r="P122">
            <v>151.57</v>
          </cell>
          <cell r="Q122">
            <v>1217.8800000000001</v>
          </cell>
          <cell r="R122">
            <v>426.79</v>
          </cell>
          <cell r="S122">
            <v>0</v>
          </cell>
          <cell r="T122">
            <v>823.4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19.84</v>
          </cell>
          <cell r="AO122">
            <v>0</v>
          </cell>
          <cell r="AP122">
            <v>0</v>
          </cell>
          <cell r="AQ122">
            <v>1217.8800000000001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000A1085</v>
          </cell>
          <cell r="B123" t="str">
            <v>FERREIRA DA COSTA</v>
          </cell>
          <cell r="C123" t="str">
            <v>CYRIL</v>
          </cell>
          <cell r="D123" t="str">
            <v>RENNES</v>
          </cell>
          <cell r="E123">
            <v>91</v>
          </cell>
          <cell r="F123" t="str">
            <v>NC NUMERICABLE ILE-DE-FRANCE</v>
          </cell>
          <cell r="G123" t="str">
            <v>VAD CONSEILLERS</v>
          </cell>
          <cell r="H123" t="str">
            <v>DIGUE</v>
          </cell>
          <cell r="I123" t="str">
            <v>OUES500001</v>
          </cell>
          <cell r="J123">
            <v>100</v>
          </cell>
          <cell r="K123">
            <v>38635</v>
          </cell>
          <cell r="L123" t="str">
            <v>CONSEILLER(E) COM.</v>
          </cell>
          <cell r="M123" t="str">
            <v>TSM</v>
          </cell>
          <cell r="N123" t="str">
            <v>D</v>
          </cell>
          <cell r="O123" t="str">
            <v>CDI</v>
          </cell>
          <cell r="P123">
            <v>151.57</v>
          </cell>
          <cell r="Q123">
            <v>1217.8800000000001</v>
          </cell>
          <cell r="R123">
            <v>532.28</v>
          </cell>
          <cell r="S123">
            <v>0</v>
          </cell>
          <cell r="T123">
            <v>7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7.79</v>
          </cell>
          <cell r="AO123">
            <v>0</v>
          </cell>
          <cell r="AP123">
            <v>0</v>
          </cell>
          <cell r="AQ123">
            <v>1136.6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000BB404</v>
          </cell>
          <cell r="B124" t="str">
            <v>BRIN</v>
          </cell>
          <cell r="C124" t="str">
            <v>LAURENT</v>
          </cell>
          <cell r="D124" t="str">
            <v>REIMS</v>
          </cell>
          <cell r="E124">
            <v>11</v>
          </cell>
          <cell r="F124" t="str">
            <v>NC NUMERICABLE CHAMPAGNE</v>
          </cell>
          <cell r="G124" t="str">
            <v>VAD CONSEILLERS</v>
          </cell>
          <cell r="I124" t="str">
            <v>GENE905001</v>
          </cell>
          <cell r="J124">
            <v>100</v>
          </cell>
          <cell r="K124">
            <v>38064</v>
          </cell>
          <cell r="L124" t="str">
            <v>CONSEILLER(E) COM.</v>
          </cell>
          <cell r="M124" t="str">
            <v>TSM</v>
          </cell>
          <cell r="N124" t="str">
            <v>D</v>
          </cell>
          <cell r="O124" t="str">
            <v>CDI</v>
          </cell>
          <cell r="P124">
            <v>151.57</v>
          </cell>
          <cell r="Q124">
            <v>1192</v>
          </cell>
          <cell r="R124">
            <v>-283.33999999999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588.19000000000005</v>
          </cell>
          <cell r="AN124">
            <v>262.89</v>
          </cell>
          <cell r="AO124">
            <v>16049.09</v>
          </cell>
          <cell r="AP124">
            <v>0</v>
          </cell>
          <cell r="AQ124">
            <v>330.0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000A1234</v>
          </cell>
          <cell r="B125" t="str">
            <v>SELLAMI</v>
          </cell>
          <cell r="C125" t="str">
            <v>PASCAL</v>
          </cell>
          <cell r="D125" t="str">
            <v>VERSAILLES</v>
          </cell>
          <cell r="E125">
            <v>91</v>
          </cell>
          <cell r="F125" t="str">
            <v>NC NUMERICABLE ILE-DE-FRANCE</v>
          </cell>
          <cell r="G125" t="str">
            <v>VAD ANIMATEURS</v>
          </cell>
          <cell r="H125" t="str">
            <v>ZERFAINE</v>
          </cell>
          <cell r="I125" t="str">
            <v>IDFR500001</v>
          </cell>
          <cell r="J125">
            <v>100</v>
          </cell>
          <cell r="K125">
            <v>38658</v>
          </cell>
          <cell r="L125" t="str">
            <v>ANIMATEUR COM.</v>
          </cell>
          <cell r="M125" t="str">
            <v>CADRE</v>
          </cell>
          <cell r="N125" t="str">
            <v>DB</v>
          </cell>
          <cell r="O125" t="str">
            <v>CDI</v>
          </cell>
          <cell r="P125">
            <v>151.57</v>
          </cell>
          <cell r="Q125">
            <v>1800</v>
          </cell>
          <cell r="R125">
            <v>2229.88</v>
          </cell>
          <cell r="S125">
            <v>0</v>
          </cell>
          <cell r="T125">
            <v>245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457.69</v>
          </cell>
          <cell r="AO125">
            <v>0</v>
          </cell>
          <cell r="AP125">
            <v>0</v>
          </cell>
          <cell r="AQ125">
            <v>18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000A1582</v>
          </cell>
          <cell r="B126" t="str">
            <v>JAQUET</v>
          </cell>
          <cell r="C126" t="str">
            <v>PATRICK</v>
          </cell>
          <cell r="D126" t="str">
            <v>NICE</v>
          </cell>
          <cell r="E126">
            <v>91</v>
          </cell>
          <cell r="F126" t="str">
            <v>NC NUMERICABLE ILE-DE-FRANCE</v>
          </cell>
          <cell r="G126" t="str">
            <v>VAD CONSEILLERS</v>
          </cell>
          <cell r="H126" t="str">
            <v>VIVIN</v>
          </cell>
          <cell r="I126" t="str">
            <v>SUES500001</v>
          </cell>
          <cell r="J126">
            <v>100</v>
          </cell>
          <cell r="K126">
            <v>38775</v>
          </cell>
          <cell r="L126" t="str">
            <v>CONSEILLER(E) COM.</v>
          </cell>
          <cell r="M126" t="str">
            <v>TSM</v>
          </cell>
          <cell r="N126" t="str">
            <v>D</v>
          </cell>
          <cell r="O126" t="str">
            <v>CDI</v>
          </cell>
          <cell r="P126">
            <v>151.57</v>
          </cell>
          <cell r="Q126">
            <v>0</v>
          </cell>
          <cell r="R126">
            <v>118.9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3.04</v>
          </cell>
          <cell r="AO126">
            <v>0</v>
          </cell>
          <cell r="AP126">
            <v>0</v>
          </cell>
          <cell r="AQ126">
            <v>56.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000A1476</v>
          </cell>
          <cell r="B127" t="str">
            <v>CHARTIER</v>
          </cell>
          <cell r="C127" t="str">
            <v>NAIMA</v>
          </cell>
          <cell r="D127" t="str">
            <v>LYON CATN</v>
          </cell>
          <cell r="E127">
            <v>91</v>
          </cell>
          <cell r="F127" t="str">
            <v>NC NUMERICABLE ILE-DE-FRANCE</v>
          </cell>
          <cell r="G127" t="str">
            <v>CATN SUPERVISEUR</v>
          </cell>
          <cell r="H127" t="str">
            <v>ANTONIN</v>
          </cell>
          <cell r="I127" t="str">
            <v>CLIE400001</v>
          </cell>
          <cell r="J127">
            <v>100</v>
          </cell>
          <cell r="K127">
            <v>38754</v>
          </cell>
          <cell r="L127" t="str">
            <v>SUPERVISEUR CLT NIV 2</v>
          </cell>
          <cell r="M127" t="str">
            <v>CADRE</v>
          </cell>
          <cell r="N127" t="str">
            <v>DB</v>
          </cell>
          <cell r="O127" t="str">
            <v>CDI</v>
          </cell>
          <cell r="P127">
            <v>151.57</v>
          </cell>
          <cell r="Q127">
            <v>2666.67</v>
          </cell>
          <cell r="R127">
            <v>1676.33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794.53</v>
          </cell>
          <cell r="AO127">
            <v>0</v>
          </cell>
          <cell r="AP127">
            <v>0</v>
          </cell>
          <cell r="AQ127">
            <v>2666.6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000A1677</v>
          </cell>
          <cell r="B128" t="str">
            <v>SERBOUT</v>
          </cell>
          <cell r="C128" t="str">
            <v>SAID</v>
          </cell>
          <cell r="D128" t="str">
            <v>TOULOUSE</v>
          </cell>
          <cell r="E128">
            <v>91</v>
          </cell>
          <cell r="F128" t="str">
            <v>NC NUMERICABLE ILE-DE-FRANCE</v>
          </cell>
          <cell r="G128" t="str">
            <v>VAD CONSEILLERS</v>
          </cell>
          <cell r="H128" t="str">
            <v>GALERA</v>
          </cell>
          <cell r="I128" t="str">
            <v>SUOU500001</v>
          </cell>
          <cell r="J128">
            <v>100</v>
          </cell>
          <cell r="K128">
            <v>38810</v>
          </cell>
          <cell r="L128" t="str">
            <v>CONSEILLER(E) COM.</v>
          </cell>
          <cell r="M128" t="str">
            <v>TSM</v>
          </cell>
          <cell r="N128" t="str">
            <v>D</v>
          </cell>
          <cell r="O128" t="str">
            <v>CDI</v>
          </cell>
          <cell r="P128">
            <v>151.57</v>
          </cell>
          <cell r="Q128">
            <v>0</v>
          </cell>
          <cell r="R128">
            <v>317.0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136.69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000A1080</v>
          </cell>
          <cell r="B129" t="str">
            <v>THIEBAUT</v>
          </cell>
          <cell r="C129" t="str">
            <v>ORLANDO</v>
          </cell>
          <cell r="D129" t="str">
            <v>NANCY</v>
          </cell>
          <cell r="E129">
            <v>91</v>
          </cell>
          <cell r="F129" t="str">
            <v>NC NUMERICABLE ILE-DE-FRANCE</v>
          </cell>
          <cell r="G129" t="str">
            <v>VAD CONSEILLERS</v>
          </cell>
          <cell r="H129" t="str">
            <v>LAFORET S</v>
          </cell>
          <cell r="I129" t="str">
            <v>ESTR500001</v>
          </cell>
          <cell r="J129">
            <v>100</v>
          </cell>
          <cell r="K129">
            <v>38638</v>
          </cell>
          <cell r="L129" t="str">
            <v>CONSEILLER(E) COM.</v>
          </cell>
          <cell r="M129" t="str">
            <v>TSM</v>
          </cell>
          <cell r="N129" t="str">
            <v>D</v>
          </cell>
          <cell r="O129" t="str">
            <v>CDI</v>
          </cell>
          <cell r="P129">
            <v>151.57</v>
          </cell>
          <cell r="Q129">
            <v>1217.8800000000001</v>
          </cell>
          <cell r="R129">
            <v>35.409999999999997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9.180000000000007</v>
          </cell>
          <cell r="AO129">
            <v>0</v>
          </cell>
          <cell r="AP129">
            <v>0</v>
          </cell>
          <cell r="AQ129">
            <v>224.8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A130" t="str">
            <v>000A1579</v>
          </cell>
          <cell r="B130" t="str">
            <v>PETITNICOLAS</v>
          </cell>
          <cell r="C130" t="str">
            <v>KEVIN</v>
          </cell>
          <cell r="D130" t="str">
            <v>NANCY</v>
          </cell>
          <cell r="E130">
            <v>91</v>
          </cell>
          <cell r="F130" t="str">
            <v>NC NUMERICABLE ILE-DE-FRANCE</v>
          </cell>
          <cell r="G130" t="str">
            <v>VAD CONSEILLERS</v>
          </cell>
          <cell r="H130" t="str">
            <v>LORCET</v>
          </cell>
          <cell r="I130" t="str">
            <v>ESTR500001</v>
          </cell>
          <cell r="J130">
            <v>100</v>
          </cell>
          <cell r="K130">
            <v>38775</v>
          </cell>
          <cell r="L130" t="str">
            <v>CONSEILLER(E) COM.</v>
          </cell>
          <cell r="M130" t="str">
            <v>TSM</v>
          </cell>
          <cell r="N130" t="str">
            <v>D</v>
          </cell>
          <cell r="O130" t="str">
            <v>CDI</v>
          </cell>
          <cell r="P130">
            <v>151.57</v>
          </cell>
          <cell r="Q130">
            <v>0</v>
          </cell>
          <cell r="R130">
            <v>1016.78</v>
          </cell>
          <cell r="S130">
            <v>0</v>
          </cell>
          <cell r="T130">
            <v>136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17.52</v>
          </cell>
          <cell r="AO130">
            <v>0</v>
          </cell>
          <cell r="AP130">
            <v>0</v>
          </cell>
          <cell r="AQ130">
            <v>1217.880000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000A1034</v>
          </cell>
          <cell r="B131" t="str">
            <v>GODARD</v>
          </cell>
          <cell r="C131" t="str">
            <v>JULIETTE</v>
          </cell>
          <cell r="D131" t="str">
            <v>SIEGE</v>
          </cell>
          <cell r="E131">
            <v>91</v>
          </cell>
          <cell r="F131" t="str">
            <v>NC NUMERICABLE ILE-DE-FRANCE</v>
          </cell>
          <cell r="G131" t="str">
            <v>DIRECTION RESS HUM</v>
          </cell>
          <cell r="H131" t="str">
            <v>DUPERIER BENEDICTE</v>
          </cell>
          <cell r="I131" t="str">
            <v>GENE703001</v>
          </cell>
          <cell r="J131">
            <v>100</v>
          </cell>
          <cell r="K131">
            <v>38607</v>
          </cell>
          <cell r="L131" t="str">
            <v>ASS.  RES. HUMAINES NIV.1</v>
          </cell>
          <cell r="M131" t="str">
            <v>EMPLOYE</v>
          </cell>
          <cell r="N131" t="str">
            <v>C</v>
          </cell>
          <cell r="O131" t="str">
            <v>CDI</v>
          </cell>
          <cell r="P131">
            <v>151.57</v>
          </cell>
          <cell r="Q131">
            <v>2145</v>
          </cell>
          <cell r="R131">
            <v>1160.400000000000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34.44</v>
          </cell>
          <cell r="AG131">
            <v>0</v>
          </cell>
          <cell r="AH131">
            <v>33.6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249.09</v>
          </cell>
          <cell r="AO131">
            <v>23.61</v>
          </cell>
          <cell r="AP131">
            <v>0</v>
          </cell>
          <cell r="AQ131">
            <v>2313.05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 t="str">
            <v>000B0009</v>
          </cell>
          <cell r="B132" t="str">
            <v>PAOLI</v>
          </cell>
          <cell r="C132" t="str">
            <v>URSULA</v>
          </cell>
          <cell r="D132" t="str">
            <v>BASTIA</v>
          </cell>
          <cell r="E132">
            <v>91</v>
          </cell>
          <cell r="F132" t="str">
            <v>NC NUMERICABLE ILE-DE-FRANCE</v>
          </cell>
          <cell r="G132" t="str">
            <v>BOUTIQUE</v>
          </cell>
          <cell r="H132" t="str">
            <v>ALBERTINI</v>
          </cell>
          <cell r="I132" t="str">
            <v>SUES507001</v>
          </cell>
          <cell r="J132">
            <v>100</v>
          </cell>
          <cell r="K132">
            <v>33293</v>
          </cell>
          <cell r="L132" t="str">
            <v>ANIMATEUR COM.</v>
          </cell>
          <cell r="M132" t="str">
            <v>CADRE</v>
          </cell>
          <cell r="N132" t="str">
            <v>DB</v>
          </cell>
          <cell r="O132" t="str">
            <v>CDI</v>
          </cell>
          <cell r="P132">
            <v>151.57</v>
          </cell>
          <cell r="Q132">
            <v>2165</v>
          </cell>
          <cell r="R132">
            <v>888.3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233.35</v>
          </cell>
          <cell r="AO132">
            <v>0</v>
          </cell>
          <cell r="AP132">
            <v>0</v>
          </cell>
          <cell r="AQ132">
            <v>2166.75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127</v>
          </cell>
          <cell r="B133" t="str">
            <v>FERRAND</v>
          </cell>
          <cell r="C133" t="str">
            <v>ROGER</v>
          </cell>
          <cell r="D133" t="str">
            <v>REIMS</v>
          </cell>
          <cell r="E133">
            <v>91</v>
          </cell>
          <cell r="F133" t="str">
            <v>NC NUMERICABLE ILE-DE-FRANCE</v>
          </cell>
          <cell r="G133" t="str">
            <v>DISTRIBUTEUR</v>
          </cell>
          <cell r="I133" t="str">
            <v>GENE905001</v>
          </cell>
          <cell r="J133">
            <v>100</v>
          </cell>
          <cell r="K133">
            <v>35331</v>
          </cell>
          <cell r="L133" t="str">
            <v>ANIMATEUR COM.</v>
          </cell>
          <cell r="M133" t="str">
            <v>CADRE</v>
          </cell>
          <cell r="N133" t="str">
            <v>DB</v>
          </cell>
          <cell r="O133" t="str">
            <v>CDI</v>
          </cell>
          <cell r="P133">
            <v>151.57</v>
          </cell>
          <cell r="Q133">
            <v>1974</v>
          </cell>
          <cell r="R133">
            <v>632.59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034.33</v>
          </cell>
          <cell r="AN133">
            <v>212.59</v>
          </cell>
          <cell r="AO133">
            <v>2034.33</v>
          </cell>
          <cell r="AP133">
            <v>0</v>
          </cell>
          <cell r="AQ133">
            <v>1974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 t="str">
            <v>000A0842</v>
          </cell>
          <cell r="B134" t="str">
            <v>DAMI</v>
          </cell>
          <cell r="C134" t="str">
            <v>MOHAMMED</v>
          </cell>
          <cell r="D134" t="str">
            <v>EBOUE</v>
          </cell>
          <cell r="E134">
            <v>91</v>
          </cell>
          <cell r="F134" t="str">
            <v>NC NUMERICABLE ILE-DE-FRANCE</v>
          </cell>
          <cell r="G134" t="str">
            <v>TRAVAUX</v>
          </cell>
          <cell r="H134" t="str">
            <v>DUCHARNEUX</v>
          </cell>
          <cell r="I134" t="str">
            <v>IDFR300001</v>
          </cell>
          <cell r="J134">
            <v>100</v>
          </cell>
          <cell r="K134">
            <v>36831</v>
          </cell>
          <cell r="L134" t="str">
            <v>SUPERVISEUR TRAVAUX</v>
          </cell>
          <cell r="M134" t="str">
            <v>TSM</v>
          </cell>
          <cell r="N134" t="str">
            <v>D</v>
          </cell>
          <cell r="O134" t="str">
            <v>CDI</v>
          </cell>
          <cell r="P134">
            <v>151.57</v>
          </cell>
          <cell r="Q134">
            <v>2498.5</v>
          </cell>
          <cell r="R134">
            <v>1433.08</v>
          </cell>
          <cell r="S134">
            <v>0</v>
          </cell>
          <cell r="T134">
            <v>0</v>
          </cell>
          <cell r="U134">
            <v>0</v>
          </cell>
          <cell r="V134">
            <v>249.39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95.93</v>
          </cell>
          <cell r="AO134">
            <v>0</v>
          </cell>
          <cell r="AP134">
            <v>0</v>
          </cell>
          <cell r="AQ134">
            <v>2498.5</v>
          </cell>
          <cell r="AR134">
            <v>249.39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000A0853</v>
          </cell>
          <cell r="B135" t="str">
            <v>BERKAINE</v>
          </cell>
          <cell r="C135" t="str">
            <v>CORINNE</v>
          </cell>
          <cell r="D135" t="str">
            <v>LA MADELEINE</v>
          </cell>
          <cell r="E135">
            <v>91</v>
          </cell>
          <cell r="F135" t="str">
            <v>NC NUMERICABLE ILE-DE-FRANCE</v>
          </cell>
          <cell r="G135" t="str">
            <v>BDI</v>
          </cell>
          <cell r="I135" t="str">
            <v>GENE905001</v>
          </cell>
          <cell r="J135">
            <v>100</v>
          </cell>
          <cell r="K135">
            <v>36857</v>
          </cell>
          <cell r="L135" t="str">
            <v>GEST. DONN..NIV.1</v>
          </cell>
          <cell r="M135" t="str">
            <v>EMPLOYE</v>
          </cell>
          <cell r="N135" t="str">
            <v>C</v>
          </cell>
          <cell r="O135" t="str">
            <v>CDI</v>
          </cell>
          <cell r="P135">
            <v>151.57</v>
          </cell>
          <cell r="Q135">
            <v>1648.88</v>
          </cell>
          <cell r="R135">
            <v>708.8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.1399999999999999</v>
          </cell>
          <cell r="AN135">
            <v>170.44</v>
          </cell>
          <cell r="AO135">
            <v>0</v>
          </cell>
          <cell r="AP135">
            <v>0</v>
          </cell>
          <cell r="AQ135">
            <v>1650.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000BU003</v>
          </cell>
          <cell r="B136" t="str">
            <v>UGGERI</v>
          </cell>
          <cell r="C136" t="str">
            <v>DENIS</v>
          </cell>
          <cell r="D136" t="str">
            <v>EBOUE</v>
          </cell>
          <cell r="E136">
            <v>91</v>
          </cell>
          <cell r="F136" t="str">
            <v>NC NUMERICABLE ILE-DE-FRANCE</v>
          </cell>
          <cell r="G136" t="str">
            <v>RACCORDEMENT IMMOB STC.</v>
          </cell>
          <cell r="H136" t="str">
            <v>MOINET</v>
          </cell>
          <cell r="I136" t="str">
            <v>IDFR302001</v>
          </cell>
          <cell r="J136">
            <v>100</v>
          </cell>
          <cell r="K136">
            <v>36234</v>
          </cell>
          <cell r="L136" t="str">
            <v>SUP. TECH. CLIENT</v>
          </cell>
          <cell r="M136" t="str">
            <v>TSM</v>
          </cell>
          <cell r="N136" t="str">
            <v>D</v>
          </cell>
          <cell r="O136" t="str">
            <v>CDI</v>
          </cell>
          <cell r="P136">
            <v>151.57</v>
          </cell>
          <cell r="Q136">
            <v>1955.67</v>
          </cell>
          <cell r="R136">
            <v>652.0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3.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239.31</v>
          </cell>
          <cell r="AO136">
            <v>0</v>
          </cell>
          <cell r="AP136">
            <v>0</v>
          </cell>
          <cell r="AQ136">
            <v>1414.1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58270</v>
          </cell>
          <cell r="B137" t="str">
            <v>LAUNAY</v>
          </cell>
          <cell r="C137" t="str">
            <v>DOMINIQUE</v>
          </cell>
          <cell r="D137" t="str">
            <v>SIEGE</v>
          </cell>
          <cell r="E137">
            <v>91</v>
          </cell>
          <cell r="F137" t="str">
            <v>NC NUMERICABLE ILE-DE-FRANCE</v>
          </cell>
          <cell r="G137" t="str">
            <v>DIRECTION REGIONALE</v>
          </cell>
          <cell r="H137" t="str">
            <v>BEAURAIN</v>
          </cell>
          <cell r="I137" t="str">
            <v>IDFR520001</v>
          </cell>
          <cell r="J137">
            <v>100</v>
          </cell>
          <cell r="K137">
            <v>35590</v>
          </cell>
          <cell r="L137" t="str">
            <v>ASSISTANT(E) NIV. 2</v>
          </cell>
          <cell r="M137" t="str">
            <v>TSM</v>
          </cell>
          <cell r="N137" t="str">
            <v>D</v>
          </cell>
          <cell r="O137" t="str">
            <v>CDI</v>
          </cell>
          <cell r="P137">
            <v>151.57</v>
          </cell>
          <cell r="Q137">
            <v>2662</v>
          </cell>
          <cell r="R137">
            <v>1334.0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86.67</v>
          </cell>
          <cell r="AO137">
            <v>23.61</v>
          </cell>
          <cell r="AP137">
            <v>0</v>
          </cell>
          <cell r="AQ137">
            <v>2662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000A1164</v>
          </cell>
          <cell r="B138" t="str">
            <v>FRANCOIS</v>
          </cell>
          <cell r="C138" t="str">
            <v>MARC</v>
          </cell>
          <cell r="D138" t="str">
            <v>NANCY</v>
          </cell>
          <cell r="E138">
            <v>91</v>
          </cell>
          <cell r="F138" t="str">
            <v>NC NUMERICABLE ILE-DE-FRANCE</v>
          </cell>
          <cell r="G138" t="str">
            <v>VAD CONSEILLERS</v>
          </cell>
          <cell r="H138" t="str">
            <v>LAFORET S</v>
          </cell>
          <cell r="I138" t="str">
            <v>ESTR500001</v>
          </cell>
          <cell r="J138">
            <v>100</v>
          </cell>
          <cell r="K138">
            <v>38652</v>
          </cell>
          <cell r="L138" t="str">
            <v>CONSEILLER(E) COM.</v>
          </cell>
          <cell r="M138" t="str">
            <v>TSM</v>
          </cell>
          <cell r="N138" t="str">
            <v>D</v>
          </cell>
          <cell r="O138" t="str">
            <v>CDI</v>
          </cell>
          <cell r="P138">
            <v>151.57</v>
          </cell>
          <cell r="Q138">
            <v>1217.8800000000001</v>
          </cell>
          <cell r="R138">
            <v>377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09.29</v>
          </cell>
          <cell r="AO138">
            <v>0</v>
          </cell>
          <cell r="AP138">
            <v>0</v>
          </cell>
          <cell r="AQ138">
            <v>1014.9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 t="str">
            <v>000A1277</v>
          </cell>
          <cell r="B139" t="str">
            <v>LEVENKRON</v>
          </cell>
          <cell r="C139" t="str">
            <v>ERICK</v>
          </cell>
          <cell r="D139" t="str">
            <v>MARSEILLE</v>
          </cell>
          <cell r="E139">
            <v>91</v>
          </cell>
          <cell r="F139" t="str">
            <v>NC NUMERICABLE ILE-DE-FRANCE</v>
          </cell>
          <cell r="G139" t="str">
            <v>VAD CONSEILLERS</v>
          </cell>
          <cell r="H139" t="str">
            <v>ZAMORA</v>
          </cell>
          <cell r="I139" t="str">
            <v>SUES500001</v>
          </cell>
          <cell r="J139">
            <v>100</v>
          </cell>
          <cell r="K139">
            <v>38677</v>
          </cell>
          <cell r="L139" t="str">
            <v>CONSEILLER(E) COM.</v>
          </cell>
          <cell r="M139" t="str">
            <v>TSM</v>
          </cell>
          <cell r="N139" t="str">
            <v>D</v>
          </cell>
          <cell r="O139" t="str">
            <v>CDI</v>
          </cell>
          <cell r="P139">
            <v>151.57</v>
          </cell>
          <cell r="Q139">
            <v>1217.8800000000001</v>
          </cell>
          <cell r="R139">
            <v>612.44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.16</v>
          </cell>
          <cell r="AO139">
            <v>0</v>
          </cell>
          <cell r="AP139">
            <v>0</v>
          </cell>
          <cell r="AQ139">
            <v>1217.8800000000001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A140" t="str">
            <v>000A1633</v>
          </cell>
          <cell r="B140" t="str">
            <v>NOEL</v>
          </cell>
          <cell r="C140" t="str">
            <v>CYRILLE</v>
          </cell>
          <cell r="D140" t="str">
            <v>METZ</v>
          </cell>
          <cell r="E140">
            <v>91</v>
          </cell>
          <cell r="F140" t="str">
            <v>NC NUMERICABLE ILE-DE-FRANCE</v>
          </cell>
          <cell r="G140" t="str">
            <v>VAD CONSEILLERS</v>
          </cell>
          <cell r="H140" t="str">
            <v>LORCET</v>
          </cell>
          <cell r="I140" t="str">
            <v>ESTR500001</v>
          </cell>
          <cell r="J140">
            <v>100</v>
          </cell>
          <cell r="K140">
            <v>38790</v>
          </cell>
          <cell r="L140" t="str">
            <v>CONSEILLER(E) COM.</v>
          </cell>
          <cell r="M140" t="str">
            <v>TSM</v>
          </cell>
          <cell r="N140" t="str">
            <v>D</v>
          </cell>
          <cell r="O140" t="str">
            <v>CDI</v>
          </cell>
          <cell r="P140">
            <v>151.57</v>
          </cell>
          <cell r="Q140">
            <v>0</v>
          </cell>
          <cell r="R140">
            <v>364.1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1217.880000000000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 t="str">
            <v>000A1096</v>
          </cell>
          <cell r="B141" t="str">
            <v>GEUBBELS</v>
          </cell>
          <cell r="C141" t="str">
            <v>FREDERIC</v>
          </cell>
          <cell r="D141" t="str">
            <v>BORDEAUX</v>
          </cell>
          <cell r="E141">
            <v>91</v>
          </cell>
          <cell r="F141" t="str">
            <v>NC NUMERICABLE ILE-DE-FRANCE</v>
          </cell>
          <cell r="G141" t="str">
            <v>VAD CONSEILLERS</v>
          </cell>
          <cell r="H141" t="str">
            <v>FERNANDEZ A</v>
          </cell>
          <cell r="I141" t="str">
            <v>SUOU500001</v>
          </cell>
          <cell r="J141">
            <v>100</v>
          </cell>
          <cell r="K141">
            <v>38635</v>
          </cell>
          <cell r="L141" t="str">
            <v>CONSEILLER(E) COM.</v>
          </cell>
          <cell r="M141" t="str">
            <v>TSM</v>
          </cell>
          <cell r="N141" t="str">
            <v>D</v>
          </cell>
          <cell r="O141" t="str">
            <v>CDI</v>
          </cell>
          <cell r="P141">
            <v>151.57</v>
          </cell>
          <cell r="Q141">
            <v>1217.8800000000001</v>
          </cell>
          <cell r="R141">
            <v>782.74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1.16</v>
          </cell>
          <cell r="AO141">
            <v>0</v>
          </cell>
          <cell r="AP141">
            <v>0</v>
          </cell>
          <cell r="AQ141">
            <v>1217.880000000000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 t="str">
            <v>000A1391</v>
          </cell>
          <cell r="B142" t="str">
            <v>RAUCOURT</v>
          </cell>
          <cell r="C142" t="str">
            <v>GAETAN</v>
          </cell>
          <cell r="D142" t="str">
            <v>MONTPELLIER</v>
          </cell>
          <cell r="E142">
            <v>91</v>
          </cell>
          <cell r="F142" t="str">
            <v>NC NUMERICABLE ILE-DE-FRANCE</v>
          </cell>
          <cell r="G142" t="str">
            <v>VAD CONSEILLERS</v>
          </cell>
          <cell r="H142" t="str">
            <v>DEY</v>
          </cell>
          <cell r="I142" t="str">
            <v>SUES500001</v>
          </cell>
          <cell r="J142">
            <v>100</v>
          </cell>
          <cell r="K142">
            <v>38727</v>
          </cell>
          <cell r="L142" t="str">
            <v>CONSEILLER(E) COM.</v>
          </cell>
          <cell r="M142" t="str">
            <v>TSM</v>
          </cell>
          <cell r="N142" t="str">
            <v>D</v>
          </cell>
          <cell r="O142" t="str">
            <v>CDI</v>
          </cell>
          <cell r="P142">
            <v>151.57</v>
          </cell>
          <cell r="Q142">
            <v>1217.8800000000001</v>
          </cell>
          <cell r="R142">
            <v>523.61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31.16</v>
          </cell>
          <cell r="AO142">
            <v>0</v>
          </cell>
          <cell r="AP142">
            <v>0</v>
          </cell>
          <cell r="AQ142">
            <v>1217.8800000000001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000A1314</v>
          </cell>
          <cell r="B143" t="str">
            <v>BUTA MUELA AMANI</v>
          </cell>
          <cell r="C143" t="str">
            <v>FREDDY</v>
          </cell>
          <cell r="D143" t="str">
            <v>LYON GARIBALDI</v>
          </cell>
          <cell r="E143">
            <v>91</v>
          </cell>
          <cell r="F143" t="str">
            <v>NC NUMERICABLE ILE-DE-FRANCE</v>
          </cell>
          <cell r="G143" t="str">
            <v>VAD CONSEILLERS</v>
          </cell>
          <cell r="H143" t="str">
            <v>KUDONOO</v>
          </cell>
          <cell r="I143" t="str">
            <v>RHON500001</v>
          </cell>
          <cell r="J143">
            <v>100</v>
          </cell>
          <cell r="K143">
            <v>38684</v>
          </cell>
          <cell r="L143" t="str">
            <v>CONSEILLER(E) COM.</v>
          </cell>
          <cell r="M143" t="str">
            <v>TSM</v>
          </cell>
          <cell r="N143" t="str">
            <v>D</v>
          </cell>
          <cell r="O143" t="str">
            <v>CDI</v>
          </cell>
          <cell r="P143">
            <v>151.57</v>
          </cell>
          <cell r="Q143">
            <v>1217.8800000000001</v>
          </cell>
          <cell r="R143">
            <v>1322.8</v>
          </cell>
          <cell r="S143">
            <v>0</v>
          </cell>
          <cell r="T143">
            <v>222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370.23</v>
          </cell>
          <cell r="AO143">
            <v>0</v>
          </cell>
          <cell r="AP143">
            <v>0</v>
          </cell>
          <cell r="AQ143">
            <v>1217.8800000000001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000A1470</v>
          </cell>
          <cell r="B144" t="str">
            <v>SVILAR</v>
          </cell>
          <cell r="C144" t="str">
            <v>STANKO</v>
          </cell>
          <cell r="D144" t="str">
            <v>VANVES</v>
          </cell>
          <cell r="E144">
            <v>91</v>
          </cell>
          <cell r="F144" t="str">
            <v>NC NUMERICABLE ILE-DE-FRANCE</v>
          </cell>
          <cell r="G144" t="str">
            <v>VAD CONSEILLERS</v>
          </cell>
          <cell r="H144" t="str">
            <v>ZERFAINE</v>
          </cell>
          <cell r="I144" t="str">
            <v>IDFR500001</v>
          </cell>
          <cell r="J144">
            <v>100</v>
          </cell>
          <cell r="K144">
            <v>38740</v>
          </cell>
          <cell r="L144" t="str">
            <v>CONSEILLER(E) COM.</v>
          </cell>
          <cell r="M144" t="str">
            <v>TSM</v>
          </cell>
          <cell r="N144" t="str">
            <v>D</v>
          </cell>
          <cell r="O144" t="str">
            <v>CDI</v>
          </cell>
          <cell r="P144">
            <v>151.57</v>
          </cell>
          <cell r="Q144">
            <v>1583.24</v>
          </cell>
          <cell r="R144">
            <v>2091.64</v>
          </cell>
          <cell r="S144">
            <v>0</v>
          </cell>
          <cell r="T144">
            <v>445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0.39</v>
          </cell>
          <cell r="AO144">
            <v>0</v>
          </cell>
          <cell r="AP144">
            <v>0</v>
          </cell>
          <cell r="AQ144">
            <v>1217.8800000000001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000A1084</v>
          </cell>
          <cell r="B145" t="str">
            <v>YAZI</v>
          </cell>
          <cell r="C145" t="str">
            <v>HOCINE</v>
          </cell>
          <cell r="D145" t="str">
            <v>VERSAILLES</v>
          </cell>
          <cell r="E145">
            <v>91</v>
          </cell>
          <cell r="F145" t="str">
            <v>NC NUMERICABLE ILE-DE-FRANCE</v>
          </cell>
          <cell r="G145" t="str">
            <v>VAD CONSEILLERS</v>
          </cell>
          <cell r="H145" t="str">
            <v>YILDIZ</v>
          </cell>
          <cell r="I145" t="str">
            <v>IDFR500001</v>
          </cell>
          <cell r="J145">
            <v>100</v>
          </cell>
          <cell r="K145">
            <v>38635</v>
          </cell>
          <cell r="L145" t="str">
            <v>CONSEILLER(E) COM.</v>
          </cell>
          <cell r="M145" t="str">
            <v>TSM</v>
          </cell>
          <cell r="N145" t="str">
            <v>D</v>
          </cell>
          <cell r="O145" t="str">
            <v>CDI</v>
          </cell>
          <cell r="P145">
            <v>151.57</v>
          </cell>
          <cell r="Q145">
            <v>1217.8800000000001</v>
          </cell>
          <cell r="R145">
            <v>1124.26</v>
          </cell>
          <cell r="S145">
            <v>0</v>
          </cell>
          <cell r="T145">
            <v>262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413.52</v>
          </cell>
          <cell r="AO145">
            <v>0</v>
          </cell>
          <cell r="AP145">
            <v>0</v>
          </cell>
          <cell r="AQ145">
            <v>1217.880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000A1601</v>
          </cell>
          <cell r="B146" t="str">
            <v>DOUZI</v>
          </cell>
          <cell r="C146" t="str">
            <v>ABDELLATIF</v>
          </cell>
          <cell r="D146" t="str">
            <v>SIEGE</v>
          </cell>
          <cell r="E146">
            <v>91</v>
          </cell>
          <cell r="F146" t="str">
            <v>NC NUMERICABLE ILE-DE-FRANCE</v>
          </cell>
          <cell r="G146" t="str">
            <v>VAD CONSEILLERS</v>
          </cell>
          <cell r="H146" t="str">
            <v>ZERFAINE</v>
          </cell>
          <cell r="I146" t="str">
            <v>IDFR500001</v>
          </cell>
          <cell r="J146">
            <v>100</v>
          </cell>
          <cell r="K146">
            <v>38777</v>
          </cell>
          <cell r="L146" t="str">
            <v>CONSEILLER(E) COM.</v>
          </cell>
          <cell r="M146" t="str">
            <v>TSM</v>
          </cell>
          <cell r="N146" t="str">
            <v>D</v>
          </cell>
          <cell r="O146" t="str">
            <v>CDI</v>
          </cell>
          <cell r="P146">
            <v>151.57</v>
          </cell>
          <cell r="Q146">
            <v>0</v>
          </cell>
          <cell r="R146">
            <v>1381.09</v>
          </cell>
          <cell r="S146">
            <v>0</v>
          </cell>
          <cell r="T146">
            <v>2245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504.14</v>
          </cell>
          <cell r="AO146">
            <v>0</v>
          </cell>
          <cell r="AP146">
            <v>0</v>
          </cell>
          <cell r="AQ146">
            <v>1217.880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000A1240</v>
          </cell>
          <cell r="B147" t="str">
            <v>EL YAAKOUBI</v>
          </cell>
          <cell r="C147" t="str">
            <v>RACHIDA</v>
          </cell>
          <cell r="D147" t="str">
            <v>MARSEILLE</v>
          </cell>
          <cell r="E147">
            <v>91</v>
          </cell>
          <cell r="F147" t="str">
            <v>NC NUMERICABLE ILE-DE-FRANCE</v>
          </cell>
          <cell r="G147" t="str">
            <v>VAD CONSEILLERS</v>
          </cell>
          <cell r="H147" t="str">
            <v>BELKHIR</v>
          </cell>
          <cell r="I147" t="str">
            <v>SUES500001</v>
          </cell>
          <cell r="J147">
            <v>100</v>
          </cell>
          <cell r="K147">
            <v>38670</v>
          </cell>
          <cell r="L147" t="str">
            <v>CONSEILLER(E) COM.</v>
          </cell>
          <cell r="M147" t="str">
            <v>TSM</v>
          </cell>
          <cell r="N147" t="str">
            <v>D</v>
          </cell>
          <cell r="O147" t="str">
            <v>CDI</v>
          </cell>
          <cell r="P147">
            <v>151.57</v>
          </cell>
          <cell r="Q147">
            <v>1217.8800000000001</v>
          </cell>
          <cell r="R147">
            <v>736.5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131.16</v>
          </cell>
          <cell r="AO147">
            <v>0</v>
          </cell>
          <cell r="AP147">
            <v>0</v>
          </cell>
          <cell r="AQ147">
            <v>1217.8800000000001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000A1279</v>
          </cell>
          <cell r="B148" t="str">
            <v>YAICI</v>
          </cell>
          <cell r="C148" t="str">
            <v>ABDERRAHMANE</v>
          </cell>
          <cell r="D148" t="str">
            <v>METZ</v>
          </cell>
          <cell r="E148">
            <v>91</v>
          </cell>
          <cell r="F148" t="str">
            <v>NC NUMERICABLE ILE-DE-FRANCE</v>
          </cell>
          <cell r="G148" t="str">
            <v>VAD ANIMATEURS</v>
          </cell>
          <cell r="H148" t="str">
            <v>BAUER V</v>
          </cell>
          <cell r="I148" t="str">
            <v>ESTR500001</v>
          </cell>
          <cell r="J148">
            <v>100</v>
          </cell>
          <cell r="K148">
            <v>38687</v>
          </cell>
          <cell r="L148" t="str">
            <v>CONSEILLER(E) COM.</v>
          </cell>
          <cell r="M148" t="str">
            <v>TSM</v>
          </cell>
          <cell r="N148" t="str">
            <v>D</v>
          </cell>
          <cell r="O148" t="str">
            <v>CDI</v>
          </cell>
          <cell r="P148">
            <v>151.57</v>
          </cell>
          <cell r="Q148">
            <v>2200</v>
          </cell>
          <cell r="R148">
            <v>1400.8</v>
          </cell>
          <cell r="S148">
            <v>0</v>
          </cell>
          <cell r="T148">
            <v>150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76.93</v>
          </cell>
          <cell r="AO148">
            <v>0</v>
          </cell>
          <cell r="AP148">
            <v>0</v>
          </cell>
          <cell r="AQ148">
            <v>2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000A1424</v>
          </cell>
          <cell r="B149" t="str">
            <v>GRASSOT</v>
          </cell>
          <cell r="C149" t="str">
            <v>AUDE</v>
          </cell>
          <cell r="D149" t="str">
            <v>BREST</v>
          </cell>
          <cell r="E149">
            <v>91</v>
          </cell>
          <cell r="F149" t="str">
            <v>NC NUMERICABLE ILE-DE-FRANCE</v>
          </cell>
          <cell r="G149" t="str">
            <v>VAD CONSEILLERS</v>
          </cell>
          <cell r="H149" t="str">
            <v>HOUGET</v>
          </cell>
          <cell r="I149" t="str">
            <v>OUES500001</v>
          </cell>
          <cell r="J149">
            <v>100</v>
          </cell>
          <cell r="K149">
            <v>38747</v>
          </cell>
          <cell r="L149" t="str">
            <v>CONSEILLER(E) COM.</v>
          </cell>
          <cell r="M149" t="str">
            <v>TSM</v>
          </cell>
          <cell r="N149" t="str">
            <v>D</v>
          </cell>
          <cell r="O149" t="str">
            <v>CDI</v>
          </cell>
          <cell r="P149">
            <v>151.57</v>
          </cell>
          <cell r="Q149">
            <v>1299.07</v>
          </cell>
          <cell r="R149">
            <v>453.57</v>
          </cell>
          <cell r="S149">
            <v>0</v>
          </cell>
          <cell r="T149">
            <v>65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01.15</v>
          </cell>
          <cell r="AO149">
            <v>0</v>
          </cell>
          <cell r="AP149">
            <v>0</v>
          </cell>
          <cell r="AQ149">
            <v>1217.8800000000001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000A1037</v>
          </cell>
          <cell r="B150" t="str">
            <v>BOUCHIKHI</v>
          </cell>
          <cell r="C150" t="str">
            <v>MOHAMMED</v>
          </cell>
          <cell r="D150" t="str">
            <v>MARSEILLE</v>
          </cell>
          <cell r="E150">
            <v>91</v>
          </cell>
          <cell r="F150" t="str">
            <v>NC NUMERICABLE ILE-DE-FRANCE</v>
          </cell>
          <cell r="G150" t="str">
            <v>VAD CONSEILLERS</v>
          </cell>
          <cell r="H150" t="str">
            <v>BELKHIR</v>
          </cell>
          <cell r="I150" t="str">
            <v>SUES500001</v>
          </cell>
          <cell r="J150">
            <v>100</v>
          </cell>
          <cell r="K150">
            <v>38629</v>
          </cell>
          <cell r="L150" t="str">
            <v>CONSEILLER(E) COM.</v>
          </cell>
          <cell r="M150" t="str">
            <v>TSM</v>
          </cell>
          <cell r="N150" t="str">
            <v>D</v>
          </cell>
          <cell r="O150" t="str">
            <v>CDI</v>
          </cell>
          <cell r="P150">
            <v>151.57</v>
          </cell>
          <cell r="Q150">
            <v>1217.8800000000001</v>
          </cell>
          <cell r="R150">
            <v>608.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0.7</v>
          </cell>
          <cell r="AO150">
            <v>0</v>
          </cell>
          <cell r="AP150">
            <v>0</v>
          </cell>
          <cell r="AQ150">
            <v>2327.88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000A1335</v>
          </cell>
          <cell r="B151" t="str">
            <v>QAZI</v>
          </cell>
          <cell r="C151" t="str">
            <v>NAVEED</v>
          </cell>
          <cell r="D151" t="str">
            <v>LA MADELEINE</v>
          </cell>
          <cell r="E151">
            <v>91</v>
          </cell>
          <cell r="F151" t="str">
            <v>NC NUMERICABLE ILE-DE-FRANCE</v>
          </cell>
          <cell r="G151" t="str">
            <v>VAD CONSEILLERS</v>
          </cell>
          <cell r="H151" t="str">
            <v>LESSCHAVE</v>
          </cell>
          <cell r="I151" t="str">
            <v>NPCA500001</v>
          </cell>
          <cell r="J151">
            <v>100</v>
          </cell>
          <cell r="K151">
            <v>38698</v>
          </cell>
          <cell r="L151" t="str">
            <v>CONSEILLER(E) COM.</v>
          </cell>
          <cell r="M151" t="str">
            <v>TSM</v>
          </cell>
          <cell r="N151" t="str">
            <v>D</v>
          </cell>
          <cell r="O151" t="str">
            <v>CDI</v>
          </cell>
          <cell r="P151">
            <v>151.57</v>
          </cell>
          <cell r="Q151">
            <v>1217.8800000000001</v>
          </cell>
          <cell r="R151">
            <v>1584.19</v>
          </cell>
          <cell r="S151">
            <v>0</v>
          </cell>
          <cell r="T151">
            <v>298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52.08</v>
          </cell>
          <cell r="AO151">
            <v>0</v>
          </cell>
          <cell r="AP151">
            <v>0</v>
          </cell>
          <cell r="AQ151">
            <v>1217.8800000000001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000A1562</v>
          </cell>
          <cell r="B152" t="str">
            <v>ROLLAND</v>
          </cell>
          <cell r="C152" t="str">
            <v>CHRISTINE</v>
          </cell>
          <cell r="D152" t="str">
            <v>LYON GARIBALDI</v>
          </cell>
          <cell r="E152">
            <v>66</v>
          </cell>
          <cell r="F152" t="str">
            <v>NC NUMERICABLE LYON</v>
          </cell>
          <cell r="G152" t="str">
            <v>COLLECTIF</v>
          </cell>
          <cell r="H152" t="str">
            <v>MORCRETTE</v>
          </cell>
          <cell r="I152" t="str">
            <v>RHON510001</v>
          </cell>
          <cell r="J152">
            <v>100</v>
          </cell>
          <cell r="K152">
            <v>38720</v>
          </cell>
          <cell r="L152" t="str">
            <v>ATTACHE COMMERCIAL</v>
          </cell>
          <cell r="M152" t="str">
            <v>CADRE</v>
          </cell>
          <cell r="N152" t="str">
            <v>DB</v>
          </cell>
          <cell r="O152" t="str">
            <v>CDD</v>
          </cell>
          <cell r="P152">
            <v>151.57</v>
          </cell>
          <cell r="Q152">
            <v>1800</v>
          </cell>
          <cell r="R152">
            <v>625.91999999999996</v>
          </cell>
          <cell r="S152">
            <v>0</v>
          </cell>
          <cell r="T152">
            <v>99.99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86.03</v>
          </cell>
          <cell r="AO152">
            <v>0</v>
          </cell>
          <cell r="AP152">
            <v>0</v>
          </cell>
          <cell r="AQ152">
            <v>1224.74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000A1668</v>
          </cell>
          <cell r="B153" t="str">
            <v>LAFAIGE DE GAILLARD</v>
          </cell>
          <cell r="C153" t="str">
            <v>HENRI</v>
          </cell>
          <cell r="D153" t="str">
            <v>NANTES</v>
          </cell>
          <cell r="E153">
            <v>91</v>
          </cell>
          <cell r="F153" t="str">
            <v>NC NUMERICABLE ILE-DE-FRANCE</v>
          </cell>
          <cell r="G153" t="str">
            <v>VAD CONSEILLERS</v>
          </cell>
          <cell r="H153" t="str">
            <v>JAUD</v>
          </cell>
          <cell r="I153" t="str">
            <v>OUES500001</v>
          </cell>
          <cell r="J153">
            <v>100</v>
          </cell>
          <cell r="K153">
            <v>38796</v>
          </cell>
          <cell r="L153" t="str">
            <v>CONSEILLER(E) COM.</v>
          </cell>
          <cell r="M153" t="str">
            <v>TSM</v>
          </cell>
          <cell r="N153" t="str">
            <v>D</v>
          </cell>
          <cell r="O153" t="str">
            <v>CDI</v>
          </cell>
          <cell r="P153">
            <v>151.57</v>
          </cell>
          <cell r="Q153">
            <v>0</v>
          </cell>
          <cell r="R153">
            <v>416.3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1705.0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A154" t="str">
            <v>000A1031</v>
          </cell>
          <cell r="B154" t="str">
            <v>BARBERY</v>
          </cell>
          <cell r="C154" t="str">
            <v>THIBAUT</v>
          </cell>
          <cell r="D154" t="str">
            <v>SIEGE</v>
          </cell>
          <cell r="E154">
            <v>91</v>
          </cell>
          <cell r="F154" t="str">
            <v>NC NUMERICABLE ILE-DE-FRANCE</v>
          </cell>
          <cell r="G154" t="str">
            <v>COMPTABILITE</v>
          </cell>
          <cell r="H154" t="str">
            <v>LAVELOT</v>
          </cell>
          <cell r="I154" t="str">
            <v>GENE701001</v>
          </cell>
          <cell r="J154">
            <v>100</v>
          </cell>
          <cell r="K154">
            <v>38614</v>
          </cell>
          <cell r="L154" t="str">
            <v>RESP. GEST. NIV. 2</v>
          </cell>
          <cell r="M154" t="str">
            <v>CADRE</v>
          </cell>
          <cell r="N154" t="str">
            <v>F</v>
          </cell>
          <cell r="O154" t="str">
            <v>CDI</v>
          </cell>
          <cell r="P154">
            <v>151.57</v>
          </cell>
          <cell r="Q154">
            <v>5416.67</v>
          </cell>
          <cell r="R154">
            <v>2701.6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583.32000000000005</v>
          </cell>
          <cell r="AO154">
            <v>0</v>
          </cell>
          <cell r="AP154">
            <v>0</v>
          </cell>
          <cell r="AQ154">
            <v>5416.67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000A1681</v>
          </cell>
          <cell r="B155" t="str">
            <v>PEYRARD</v>
          </cell>
          <cell r="C155" t="str">
            <v>JOHANNA</v>
          </cell>
          <cell r="D155" t="str">
            <v>MARSEILLE</v>
          </cell>
          <cell r="E155">
            <v>91</v>
          </cell>
          <cell r="F155" t="str">
            <v>NC NUMERICABLE ILE-DE-FRANCE</v>
          </cell>
          <cell r="G155" t="str">
            <v>VAD CONSEILLERS</v>
          </cell>
          <cell r="H155" t="str">
            <v>VIVIN</v>
          </cell>
          <cell r="I155" t="str">
            <v>SUES500001</v>
          </cell>
          <cell r="J155">
            <v>100</v>
          </cell>
          <cell r="K155">
            <v>38803</v>
          </cell>
          <cell r="L155" t="str">
            <v>CONSEILLER(E) COM.</v>
          </cell>
          <cell r="M155" t="str">
            <v>TSM</v>
          </cell>
          <cell r="N155" t="str">
            <v>D</v>
          </cell>
          <cell r="O155" t="str">
            <v>CDI</v>
          </cell>
          <cell r="P155">
            <v>151.57</v>
          </cell>
          <cell r="Q155">
            <v>0</v>
          </cell>
          <cell r="R155">
            <v>403.8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420.8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000A1333</v>
          </cell>
          <cell r="B156" t="str">
            <v>NOUTIE DJIOSSA</v>
          </cell>
          <cell r="C156" t="str">
            <v>HARDING</v>
          </cell>
          <cell r="D156" t="str">
            <v>LA MADELEINE</v>
          </cell>
          <cell r="E156">
            <v>91</v>
          </cell>
          <cell r="F156" t="str">
            <v>NC NUMERICABLE ILE-DE-FRANCE</v>
          </cell>
          <cell r="G156" t="str">
            <v>VAD CONSEILLERS</v>
          </cell>
          <cell r="H156" t="str">
            <v>LESSCHAVE</v>
          </cell>
          <cell r="I156" t="str">
            <v>NPCA500001</v>
          </cell>
          <cell r="J156">
            <v>100</v>
          </cell>
          <cell r="K156">
            <v>38677</v>
          </cell>
          <cell r="L156" t="str">
            <v>CONSEILLER(E) COM.</v>
          </cell>
          <cell r="M156" t="str">
            <v>TSM</v>
          </cell>
          <cell r="N156" t="str">
            <v>D</v>
          </cell>
          <cell r="O156" t="str">
            <v>CDI</v>
          </cell>
          <cell r="P156">
            <v>151.57</v>
          </cell>
          <cell r="Q156">
            <v>1217.8800000000001</v>
          </cell>
          <cell r="R156">
            <v>41.5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35.46</v>
          </cell>
          <cell r="AO156">
            <v>0</v>
          </cell>
          <cell r="AP156">
            <v>0</v>
          </cell>
          <cell r="AQ156">
            <v>290.39999999999998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A157" t="str">
            <v>000A1547</v>
          </cell>
          <cell r="B157" t="str">
            <v>BLANCHEZ</v>
          </cell>
          <cell r="C157" t="str">
            <v>GILLES</v>
          </cell>
          <cell r="D157" t="str">
            <v>MARSEILLE</v>
          </cell>
          <cell r="E157">
            <v>91</v>
          </cell>
          <cell r="F157" t="str">
            <v>NC NUMERICABLE ILE-DE-FRANCE</v>
          </cell>
          <cell r="G157" t="str">
            <v>MAINTENANCE RESEAU</v>
          </cell>
          <cell r="H157" t="str">
            <v>LE NABEC</v>
          </cell>
          <cell r="I157" t="str">
            <v>SUES300001</v>
          </cell>
          <cell r="J157">
            <v>100</v>
          </cell>
          <cell r="K157">
            <v>38705</v>
          </cell>
          <cell r="L157" t="str">
            <v>CHEF GPE. TECH. EXP.</v>
          </cell>
          <cell r="M157" t="str">
            <v>CADRE</v>
          </cell>
          <cell r="N157" t="str">
            <v>DB</v>
          </cell>
          <cell r="O157" t="str">
            <v>CDI</v>
          </cell>
          <cell r="P157">
            <v>151.57</v>
          </cell>
          <cell r="Q157">
            <v>2833.34</v>
          </cell>
          <cell r="R157">
            <v>1495.2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19</v>
          </cell>
          <cell r="AL157">
            <v>0</v>
          </cell>
          <cell r="AM157">
            <v>0</v>
          </cell>
          <cell r="AN157">
            <v>328.72</v>
          </cell>
          <cell r="AO157">
            <v>0</v>
          </cell>
          <cell r="AP157">
            <v>0</v>
          </cell>
          <cell r="AQ157">
            <v>2833.34</v>
          </cell>
          <cell r="AR157">
            <v>0</v>
          </cell>
          <cell r="AS157">
            <v>219</v>
          </cell>
          <cell r="AT157">
            <v>0</v>
          </cell>
          <cell r="AU157">
            <v>0</v>
          </cell>
        </row>
        <row r="158">
          <cell r="A158" t="str">
            <v>000A0115</v>
          </cell>
          <cell r="B158" t="str">
            <v>CADENET</v>
          </cell>
          <cell r="C158" t="str">
            <v>SYLVIE</v>
          </cell>
          <cell r="D158" t="str">
            <v>SIEGE</v>
          </cell>
          <cell r="E158">
            <v>91</v>
          </cell>
          <cell r="F158" t="str">
            <v>NC NUMERICABLE ILE-DE-FRANCE</v>
          </cell>
          <cell r="G158" t="str">
            <v>TECHNIQUE</v>
          </cell>
          <cell r="H158" t="str">
            <v>SOTHER</v>
          </cell>
          <cell r="I158" t="str">
            <v>GENE700001</v>
          </cell>
          <cell r="J158">
            <v>100</v>
          </cell>
          <cell r="K158">
            <v>32251</v>
          </cell>
          <cell r="L158" t="str">
            <v>ATTACHE(E) DIRECT.</v>
          </cell>
          <cell r="M158" t="str">
            <v>CADRE</v>
          </cell>
          <cell r="N158" t="str">
            <v>E</v>
          </cell>
          <cell r="O158" t="str">
            <v>CDI</v>
          </cell>
          <cell r="P158">
            <v>151.57</v>
          </cell>
          <cell r="Q158">
            <v>2564.5</v>
          </cell>
          <cell r="R158">
            <v>1345.5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76.18</v>
          </cell>
          <cell r="AO158">
            <v>23.61</v>
          </cell>
          <cell r="AP158">
            <v>0</v>
          </cell>
          <cell r="AQ158">
            <v>2564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A159" t="str">
            <v>000A0674</v>
          </cell>
          <cell r="B159" t="str">
            <v>VOULU</v>
          </cell>
          <cell r="C159" t="str">
            <v>SEVERINE</v>
          </cell>
          <cell r="D159" t="str">
            <v>SIEGE</v>
          </cell>
          <cell r="E159">
            <v>91</v>
          </cell>
          <cell r="F159" t="str">
            <v>NC NUMERICABLE ILE-DE-FRANCE</v>
          </cell>
          <cell r="G159" t="str">
            <v>MARKETING</v>
          </cell>
          <cell r="H159" t="str">
            <v>ABI ABDALLAH</v>
          </cell>
          <cell r="I159" t="str">
            <v>GENE546001</v>
          </cell>
          <cell r="J159">
            <v>100</v>
          </cell>
          <cell r="K159">
            <v>35107</v>
          </cell>
          <cell r="L159" t="str">
            <v>CHEF PRODUIT JUNIOR</v>
          </cell>
          <cell r="M159" t="str">
            <v>CADRE</v>
          </cell>
          <cell r="N159" t="str">
            <v>DB</v>
          </cell>
          <cell r="O159" t="str">
            <v>CDI</v>
          </cell>
          <cell r="P159">
            <v>151.57</v>
          </cell>
          <cell r="Q159">
            <v>2562.3200000000002</v>
          </cell>
          <cell r="R159">
            <v>-5113.229999999999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62.33</v>
          </cell>
          <cell r="AO159">
            <v>0</v>
          </cell>
          <cell r="AP159">
            <v>-11374.71</v>
          </cell>
          <cell r="AQ159">
            <v>-142.26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A160" t="str">
            <v>000A0901</v>
          </cell>
          <cell r="B160" t="str">
            <v>FERNANDES</v>
          </cell>
          <cell r="C160" t="str">
            <v>ISABELLE</v>
          </cell>
          <cell r="D160" t="str">
            <v>SIEGE</v>
          </cell>
          <cell r="E160">
            <v>91</v>
          </cell>
          <cell r="F160" t="str">
            <v>NC NUMERICABLE ILE-DE-FRANCE</v>
          </cell>
          <cell r="G160" t="str">
            <v>COMPTABILITE</v>
          </cell>
          <cell r="I160" t="str">
            <v>GENE905001</v>
          </cell>
          <cell r="J160">
            <v>100</v>
          </cell>
          <cell r="K160">
            <v>37074</v>
          </cell>
          <cell r="L160" t="str">
            <v>COMPTABLE.NIV.1</v>
          </cell>
          <cell r="M160" t="str">
            <v>EMPLOYE</v>
          </cell>
          <cell r="N160" t="str">
            <v>C</v>
          </cell>
          <cell r="O160" t="str">
            <v>CDI</v>
          </cell>
          <cell r="P160">
            <v>151.57</v>
          </cell>
          <cell r="Q160">
            <v>1732.22</v>
          </cell>
          <cell r="R160">
            <v>2243.6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42.75</v>
          </cell>
          <cell r="AN160">
            <v>503.48</v>
          </cell>
          <cell r="AO160">
            <v>14721.65</v>
          </cell>
          <cell r="AP160">
            <v>0</v>
          </cell>
          <cell r="AQ160">
            <v>1838.69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A161" t="str">
            <v>000A0829</v>
          </cell>
          <cell r="B161" t="str">
            <v>LE PESQ</v>
          </cell>
          <cell r="C161" t="str">
            <v>FREDERIC</v>
          </cell>
          <cell r="D161" t="str">
            <v>SIEGE</v>
          </cell>
          <cell r="E161">
            <v>91</v>
          </cell>
          <cell r="F161" t="str">
            <v>NC NUMERICABLE ILE-DE-FRANCE</v>
          </cell>
          <cell r="G161" t="str">
            <v>CONTROLE GESTION</v>
          </cell>
          <cell r="H161" t="str">
            <v>LAVELOT</v>
          </cell>
          <cell r="I161" t="str">
            <v>GENE701001</v>
          </cell>
          <cell r="J161">
            <v>100</v>
          </cell>
          <cell r="K161">
            <v>36800</v>
          </cell>
          <cell r="L161" t="str">
            <v>CONTROLEUR DE GEST.</v>
          </cell>
          <cell r="M161" t="str">
            <v>CADRE</v>
          </cell>
          <cell r="N161" t="str">
            <v>E</v>
          </cell>
          <cell r="O161" t="str">
            <v>CDI</v>
          </cell>
          <cell r="P161">
            <v>151.57</v>
          </cell>
          <cell r="Q161">
            <v>5400</v>
          </cell>
          <cell r="R161">
            <v>2675.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581.54</v>
          </cell>
          <cell r="AO161">
            <v>0</v>
          </cell>
          <cell r="AP161">
            <v>0</v>
          </cell>
          <cell r="AQ161">
            <v>540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A162">
            <v>58252</v>
          </cell>
          <cell r="B162" t="str">
            <v>FAURE MILLER</v>
          </cell>
          <cell r="C162" t="str">
            <v>MARIE-ANNE</v>
          </cell>
          <cell r="D162" t="str">
            <v>SIEGE</v>
          </cell>
          <cell r="E162">
            <v>91</v>
          </cell>
          <cell r="F162" t="str">
            <v>NC NUMERICABLE ILE-DE-FRANCE</v>
          </cell>
          <cell r="G162" t="str">
            <v>INFORMATIQUE</v>
          </cell>
          <cell r="H162" t="str">
            <v>DELEBARRE JL</v>
          </cell>
          <cell r="I162" t="str">
            <v>GENE620001</v>
          </cell>
          <cell r="J162">
            <v>100</v>
          </cell>
          <cell r="K162">
            <v>35570</v>
          </cell>
          <cell r="L162" t="str">
            <v>ASSISTANT(E) NIV. 2</v>
          </cell>
          <cell r="M162" t="str">
            <v>TSM</v>
          </cell>
          <cell r="N162" t="str">
            <v>D</v>
          </cell>
          <cell r="O162" t="str">
            <v>CDI</v>
          </cell>
          <cell r="P162">
            <v>151.66</v>
          </cell>
          <cell r="Q162">
            <v>2083.0100000000002</v>
          </cell>
          <cell r="R162">
            <v>960.8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225.48</v>
          </cell>
          <cell r="AO162">
            <v>0</v>
          </cell>
          <cell r="AP162">
            <v>0</v>
          </cell>
          <cell r="AQ162">
            <v>1890.7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000BS024</v>
          </cell>
          <cell r="B163" t="str">
            <v>SAINT-YVES</v>
          </cell>
          <cell r="C163" t="str">
            <v>CHRISTIAN</v>
          </cell>
          <cell r="D163" t="str">
            <v>MONTPELLIER</v>
          </cell>
          <cell r="E163">
            <v>91</v>
          </cell>
          <cell r="F163" t="str">
            <v>NC NUMERICABLE ILE-DE-FRANCE</v>
          </cell>
          <cell r="G163" t="str">
            <v>MAINTENANCE RESEAU</v>
          </cell>
          <cell r="H163" t="str">
            <v>LE NABEC</v>
          </cell>
          <cell r="I163" t="str">
            <v>SUES300001</v>
          </cell>
          <cell r="J163">
            <v>100</v>
          </cell>
          <cell r="K163">
            <v>32021</v>
          </cell>
          <cell r="L163" t="str">
            <v>EXPERT TECHNIQUE TDR ET RESEAUX</v>
          </cell>
          <cell r="M163" t="str">
            <v>478D</v>
          </cell>
          <cell r="N163" t="str">
            <v>DB</v>
          </cell>
          <cell r="O163" t="str">
            <v>CDI</v>
          </cell>
          <cell r="P163">
            <v>151.57</v>
          </cell>
          <cell r="Q163">
            <v>2300.41</v>
          </cell>
          <cell r="R163">
            <v>1264.44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219</v>
          </cell>
          <cell r="AL163">
            <v>0</v>
          </cell>
          <cell r="AM163">
            <v>0</v>
          </cell>
          <cell r="AN163">
            <v>360.21</v>
          </cell>
          <cell r="AO163">
            <v>0</v>
          </cell>
          <cell r="AP163">
            <v>0</v>
          </cell>
          <cell r="AQ163">
            <v>2757.19</v>
          </cell>
          <cell r="AR163">
            <v>0</v>
          </cell>
          <cell r="AS163">
            <v>219</v>
          </cell>
          <cell r="AT163">
            <v>0</v>
          </cell>
          <cell r="AU163">
            <v>0</v>
          </cell>
        </row>
        <row r="164">
          <cell r="A164" t="str">
            <v>000BL156</v>
          </cell>
          <cell r="B164" t="str">
            <v>LEFEVRE</v>
          </cell>
          <cell r="C164" t="str">
            <v>DAVID</v>
          </cell>
          <cell r="D164" t="str">
            <v>LYON CATN</v>
          </cell>
          <cell r="E164">
            <v>91</v>
          </cell>
          <cell r="F164" t="str">
            <v>NC NUMERICABLE ILE-DE-FRANCE</v>
          </cell>
          <cell r="G164" t="str">
            <v>CLIENTELE</v>
          </cell>
          <cell r="H164" t="str">
            <v>BRUNEL M</v>
          </cell>
          <cell r="I164" t="str">
            <v>CLIE420001</v>
          </cell>
          <cell r="J164">
            <v>100</v>
          </cell>
          <cell r="K164">
            <v>36542</v>
          </cell>
          <cell r="L164" t="str">
            <v>CHEF DE PROJET JUNIOR</v>
          </cell>
          <cell r="M164" t="str">
            <v>CADRE</v>
          </cell>
          <cell r="N164" t="str">
            <v>DB</v>
          </cell>
          <cell r="O164" t="str">
            <v>CDI</v>
          </cell>
          <cell r="P164">
            <v>151.57</v>
          </cell>
          <cell r="Q164">
            <v>2962</v>
          </cell>
          <cell r="R164">
            <v>1434.1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320.89</v>
          </cell>
          <cell r="AO164">
            <v>0</v>
          </cell>
          <cell r="AP164">
            <v>0</v>
          </cell>
          <cell r="AQ164">
            <v>2688.63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A165" t="str">
            <v>000A0830</v>
          </cell>
          <cell r="B165" t="str">
            <v>BERTOCCHI</v>
          </cell>
          <cell r="C165" t="str">
            <v>SEBASTIEN</v>
          </cell>
          <cell r="D165" t="str">
            <v>VANVES</v>
          </cell>
          <cell r="E165">
            <v>91</v>
          </cell>
          <cell r="F165" t="str">
            <v>NC NUMERICABLE ILE-DE-FRANCE</v>
          </cell>
          <cell r="G165" t="str">
            <v>NOC</v>
          </cell>
          <cell r="H165" t="str">
            <v>BLONDEAU</v>
          </cell>
          <cell r="I165" t="str">
            <v>GENE306001</v>
          </cell>
          <cell r="J165">
            <v>100</v>
          </cell>
          <cell r="K165">
            <v>36787</v>
          </cell>
          <cell r="L165" t="str">
            <v>TECH.SUPP.NIV.2</v>
          </cell>
          <cell r="M165" t="str">
            <v>TSM</v>
          </cell>
          <cell r="N165" t="str">
            <v>D</v>
          </cell>
          <cell r="O165" t="str">
            <v>CDI</v>
          </cell>
          <cell r="P165">
            <v>151.57</v>
          </cell>
          <cell r="Q165">
            <v>2000</v>
          </cell>
          <cell r="R165">
            <v>1110.7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92.37</v>
          </cell>
          <cell r="AG165">
            <v>13.2</v>
          </cell>
          <cell r="AH165">
            <v>16.5</v>
          </cell>
          <cell r="AI165">
            <v>0</v>
          </cell>
          <cell r="AJ165">
            <v>23.09</v>
          </cell>
          <cell r="AK165">
            <v>532</v>
          </cell>
          <cell r="AL165">
            <v>0</v>
          </cell>
          <cell r="AM165">
            <v>0</v>
          </cell>
          <cell r="AN165">
            <v>290.76</v>
          </cell>
          <cell r="AO165">
            <v>0</v>
          </cell>
          <cell r="AP165">
            <v>0</v>
          </cell>
          <cell r="AQ165">
            <v>1568.31</v>
          </cell>
          <cell r="AR165">
            <v>23.09</v>
          </cell>
          <cell r="AS165">
            <v>532</v>
          </cell>
          <cell r="AT165">
            <v>0</v>
          </cell>
          <cell r="AU165">
            <v>0</v>
          </cell>
        </row>
        <row r="166">
          <cell r="A166" t="str">
            <v>000A0734</v>
          </cell>
          <cell r="B166" t="str">
            <v>CHATELAIN</v>
          </cell>
          <cell r="C166" t="str">
            <v>ANTOINETTE</v>
          </cell>
          <cell r="D166" t="str">
            <v>SIEGE</v>
          </cell>
          <cell r="E166">
            <v>91</v>
          </cell>
          <cell r="F166" t="str">
            <v>NC NUMERICABLE ILE-DE-FRANCE</v>
          </cell>
          <cell r="G166" t="str">
            <v>MARKETING</v>
          </cell>
          <cell r="I166" t="str">
            <v>GENE905001</v>
          </cell>
          <cell r="J166">
            <v>100</v>
          </cell>
          <cell r="K166">
            <v>36374</v>
          </cell>
          <cell r="L166" t="str">
            <v>CHEF PRODUIT JUNIOR</v>
          </cell>
          <cell r="M166" t="str">
            <v>CADRE</v>
          </cell>
          <cell r="N166" t="str">
            <v>DB</v>
          </cell>
          <cell r="O166" t="str">
            <v>CDI</v>
          </cell>
          <cell r="P166">
            <v>135.19999999999999</v>
          </cell>
          <cell r="Q166">
            <v>2169.5</v>
          </cell>
          <cell r="R166">
            <v>339.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5.22</v>
          </cell>
          <cell r="AN166">
            <v>233.65</v>
          </cell>
          <cell r="AO166">
            <v>-25.22</v>
          </cell>
          <cell r="AP166">
            <v>0</v>
          </cell>
          <cell r="AQ166">
            <v>2169.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>
            <v>20177</v>
          </cell>
          <cell r="B167" t="str">
            <v>DUCHARNEUX</v>
          </cell>
          <cell r="C167" t="str">
            <v>CHRISTOPHE</v>
          </cell>
          <cell r="D167" t="str">
            <v>VANVES</v>
          </cell>
          <cell r="E167">
            <v>91</v>
          </cell>
          <cell r="F167" t="str">
            <v>NC NUMERICABLE ILE-DE-FRANCE</v>
          </cell>
          <cell r="G167" t="str">
            <v>CONSTRUCTION</v>
          </cell>
          <cell r="H167" t="str">
            <v>BEAURAIN</v>
          </cell>
          <cell r="I167" t="str">
            <v>IDFR300001</v>
          </cell>
          <cell r="J167">
            <v>100</v>
          </cell>
          <cell r="K167">
            <v>35737</v>
          </cell>
          <cell r="L167" t="str">
            <v>RESP. TECH. SUPPORT</v>
          </cell>
          <cell r="M167" t="str">
            <v>CADRE</v>
          </cell>
          <cell r="N167" t="str">
            <v>E</v>
          </cell>
          <cell r="O167" t="str">
            <v>CDI</v>
          </cell>
          <cell r="P167">
            <v>151.57</v>
          </cell>
          <cell r="Q167">
            <v>3050</v>
          </cell>
          <cell r="R167">
            <v>1639.94</v>
          </cell>
          <cell r="S167">
            <v>0</v>
          </cell>
          <cell r="T167">
            <v>0</v>
          </cell>
          <cell r="U167">
            <v>0</v>
          </cell>
          <cell r="V167">
            <v>249.39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355.93</v>
          </cell>
          <cell r="AO167">
            <v>0</v>
          </cell>
          <cell r="AP167">
            <v>0</v>
          </cell>
          <cell r="AQ167">
            <v>2909.25</v>
          </cell>
          <cell r="AR167">
            <v>249.39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000A0368</v>
          </cell>
          <cell r="B168" t="str">
            <v>MANCEAU</v>
          </cell>
          <cell r="C168" t="str">
            <v>JEAN-LUC</v>
          </cell>
          <cell r="D168" t="str">
            <v>SIEGE</v>
          </cell>
          <cell r="E168">
            <v>91</v>
          </cell>
          <cell r="F168" t="str">
            <v>NC NUMERICABLE ILE-DE-FRANCE</v>
          </cell>
          <cell r="G168" t="str">
            <v>TECHNIQUE</v>
          </cell>
          <cell r="H168" t="str">
            <v>TRUYENS</v>
          </cell>
          <cell r="I168" t="str">
            <v>GENE905001</v>
          </cell>
          <cell r="J168">
            <v>100</v>
          </cell>
          <cell r="K168">
            <v>32994</v>
          </cell>
          <cell r="L168" t="str">
            <v>RESP.TRAV.NAT.</v>
          </cell>
          <cell r="M168" t="str">
            <v>CADRE</v>
          </cell>
          <cell r="N168" t="str">
            <v>F</v>
          </cell>
          <cell r="O168" t="str">
            <v>CDI</v>
          </cell>
          <cell r="P168">
            <v>125.66</v>
          </cell>
          <cell r="Q168">
            <v>4788</v>
          </cell>
          <cell r="R168">
            <v>2457.5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63.09</v>
          </cell>
          <cell r="AN168">
            <v>533.21</v>
          </cell>
          <cell r="AO168">
            <v>46.43</v>
          </cell>
          <cell r="AP168">
            <v>0</v>
          </cell>
          <cell r="AQ168">
            <v>4951.0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000BA131</v>
          </cell>
          <cell r="B169" t="str">
            <v>ABI ABDALLAH</v>
          </cell>
          <cell r="C169" t="str">
            <v>NADINE</v>
          </cell>
          <cell r="D169" t="str">
            <v>SIEGE</v>
          </cell>
          <cell r="E169">
            <v>91</v>
          </cell>
          <cell r="F169" t="str">
            <v>NC NUMERICABLE ILE-DE-FRANCE</v>
          </cell>
          <cell r="G169" t="str">
            <v>MARKETING</v>
          </cell>
          <cell r="H169" t="str">
            <v>VINEL</v>
          </cell>
          <cell r="I169" t="str">
            <v>GENE546001</v>
          </cell>
          <cell r="J169">
            <v>100</v>
          </cell>
          <cell r="K169">
            <v>36717</v>
          </cell>
          <cell r="L169" t="str">
            <v>RESPONSABLE MARKETING</v>
          </cell>
          <cell r="M169" t="str">
            <v>CADRE</v>
          </cell>
          <cell r="N169" t="str">
            <v>F</v>
          </cell>
          <cell r="O169" t="str">
            <v>CDI</v>
          </cell>
          <cell r="P169">
            <v>151.57</v>
          </cell>
          <cell r="Q169">
            <v>4000</v>
          </cell>
          <cell r="R169">
            <v>1986.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30.78</v>
          </cell>
          <cell r="AO169">
            <v>23.61</v>
          </cell>
          <cell r="AP169">
            <v>0</v>
          </cell>
          <cell r="AQ169">
            <v>400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000BB122</v>
          </cell>
          <cell r="B170" t="str">
            <v>BRUNEL</v>
          </cell>
          <cell r="C170" t="str">
            <v>HERVE</v>
          </cell>
          <cell r="D170" t="str">
            <v>LYON CATN</v>
          </cell>
          <cell r="E170">
            <v>91</v>
          </cell>
          <cell r="F170" t="str">
            <v>NC NUMERICABLE ILE-DE-FRANCE</v>
          </cell>
          <cell r="G170" t="str">
            <v>CATN FIDELISATION</v>
          </cell>
          <cell r="I170" t="str">
            <v>GENE905001</v>
          </cell>
          <cell r="J170">
            <v>100</v>
          </cell>
          <cell r="K170">
            <v>34484</v>
          </cell>
          <cell r="L170" t="str">
            <v>RESPONSABLE CLT</v>
          </cell>
          <cell r="M170" t="str">
            <v>CADRE</v>
          </cell>
          <cell r="N170" t="str">
            <v>E</v>
          </cell>
          <cell r="O170" t="str">
            <v>CDI</v>
          </cell>
          <cell r="P170">
            <v>151.57</v>
          </cell>
          <cell r="Q170">
            <v>2472.96</v>
          </cell>
          <cell r="R170">
            <v>-1420.0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717.77</v>
          </cell>
          <cell r="AN170">
            <v>266.32</v>
          </cell>
          <cell r="AO170">
            <v>1717.77</v>
          </cell>
          <cell r="AP170">
            <v>0</v>
          </cell>
          <cell r="AQ170">
            <v>2472.96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>
            <v>82</v>
          </cell>
          <cell r="B171" t="str">
            <v>FIOCCA</v>
          </cell>
          <cell r="C171" t="str">
            <v>DIDIER</v>
          </cell>
          <cell r="D171" t="str">
            <v>SIEGE</v>
          </cell>
          <cell r="E171">
            <v>91</v>
          </cell>
          <cell r="F171" t="str">
            <v>NC NUMERICABLE ILE-DE-FRANCE</v>
          </cell>
          <cell r="G171" t="str">
            <v>SERV GENER ACHATS</v>
          </cell>
          <cell r="H171" t="str">
            <v>LAVELOT</v>
          </cell>
          <cell r="I171" t="str">
            <v>GENE701001</v>
          </cell>
          <cell r="J171">
            <v>100</v>
          </cell>
          <cell r="K171">
            <v>36557</v>
          </cell>
          <cell r="L171" t="str">
            <v>DIRECT. SERV. GNAUX</v>
          </cell>
          <cell r="M171" t="str">
            <v>CADRE</v>
          </cell>
          <cell r="N171" t="str">
            <v>G</v>
          </cell>
          <cell r="O171" t="str">
            <v>CDI</v>
          </cell>
          <cell r="P171">
            <v>151.57</v>
          </cell>
          <cell r="Q171">
            <v>5629</v>
          </cell>
          <cell r="R171">
            <v>2901.9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29.82000000000005</v>
          </cell>
          <cell r="AO171">
            <v>0</v>
          </cell>
          <cell r="AP171">
            <v>0</v>
          </cell>
          <cell r="AQ171">
            <v>562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000A1174</v>
          </cell>
          <cell r="B172" t="str">
            <v>BOONGO</v>
          </cell>
          <cell r="C172" t="str">
            <v>THEODORE</v>
          </cell>
          <cell r="D172" t="str">
            <v>VERSAILLES</v>
          </cell>
          <cell r="E172">
            <v>91</v>
          </cell>
          <cell r="F172" t="str">
            <v>NC NUMERICABLE ILE-DE-FRANCE</v>
          </cell>
          <cell r="G172" t="str">
            <v>VAD CONSEILLERS</v>
          </cell>
          <cell r="H172" t="str">
            <v>ZERFAINE</v>
          </cell>
          <cell r="I172" t="str">
            <v>IDFR500001</v>
          </cell>
          <cell r="J172">
            <v>100</v>
          </cell>
          <cell r="K172">
            <v>38642</v>
          </cell>
          <cell r="L172" t="str">
            <v>CONSEILLER(E) COM.</v>
          </cell>
          <cell r="M172" t="str">
            <v>TSM</v>
          </cell>
          <cell r="N172" t="str">
            <v>D</v>
          </cell>
          <cell r="O172" t="str">
            <v>CDI</v>
          </cell>
          <cell r="P172">
            <v>151.57</v>
          </cell>
          <cell r="Q172">
            <v>1217.8800000000001</v>
          </cell>
          <cell r="R172">
            <v>1734.88</v>
          </cell>
          <cell r="S172">
            <v>0</v>
          </cell>
          <cell r="T172">
            <v>3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97.3</v>
          </cell>
          <cell r="AO172">
            <v>0</v>
          </cell>
          <cell r="AP172">
            <v>0</v>
          </cell>
          <cell r="AQ172">
            <v>1217.880000000000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000A1222</v>
          </cell>
          <cell r="B173" t="str">
            <v>ABDOU</v>
          </cell>
          <cell r="C173" t="str">
            <v>RACHID</v>
          </cell>
          <cell r="D173" t="str">
            <v>VERSAILLES</v>
          </cell>
          <cell r="E173">
            <v>91</v>
          </cell>
          <cell r="F173" t="str">
            <v>NC NUMERICABLE ILE-DE-FRANCE</v>
          </cell>
          <cell r="G173" t="str">
            <v>VAD CONSEILLERS</v>
          </cell>
          <cell r="H173" t="str">
            <v>SELLAMI</v>
          </cell>
          <cell r="I173" t="str">
            <v>IDFR500001</v>
          </cell>
          <cell r="J173">
            <v>100</v>
          </cell>
          <cell r="K173">
            <v>38658</v>
          </cell>
          <cell r="L173" t="str">
            <v>CONSEILLER(E) COM.</v>
          </cell>
          <cell r="M173" t="str">
            <v>TSM</v>
          </cell>
          <cell r="N173" t="str">
            <v>D</v>
          </cell>
          <cell r="O173" t="str">
            <v>CDI</v>
          </cell>
          <cell r="P173">
            <v>151.57</v>
          </cell>
          <cell r="Q173">
            <v>1217.8800000000001</v>
          </cell>
          <cell r="R173">
            <v>1582.2</v>
          </cell>
          <cell r="S173">
            <v>0</v>
          </cell>
          <cell r="T173">
            <v>3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54.23</v>
          </cell>
          <cell r="AO173">
            <v>0</v>
          </cell>
          <cell r="AP173">
            <v>0</v>
          </cell>
          <cell r="AQ173">
            <v>1217.8800000000001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000A1384</v>
          </cell>
          <cell r="B174" t="str">
            <v>GIRAUD</v>
          </cell>
          <cell r="C174" t="str">
            <v>JEAN CHARLES</v>
          </cell>
          <cell r="D174" t="str">
            <v>MARSEILLE</v>
          </cell>
          <cell r="E174">
            <v>91</v>
          </cell>
          <cell r="F174" t="str">
            <v>NC NUMERICABLE ILE-DE-FRANCE</v>
          </cell>
          <cell r="G174" t="str">
            <v>VAD CONSEILLERS</v>
          </cell>
          <cell r="H174" t="str">
            <v>ZAMORA</v>
          </cell>
          <cell r="I174" t="str">
            <v>SUES500001</v>
          </cell>
          <cell r="J174">
            <v>100</v>
          </cell>
          <cell r="K174">
            <v>38726</v>
          </cell>
          <cell r="L174" t="str">
            <v>CONSEILLER(E) COM.</v>
          </cell>
          <cell r="M174" t="str">
            <v>TSM</v>
          </cell>
          <cell r="N174" t="str">
            <v>D</v>
          </cell>
          <cell r="O174" t="str">
            <v>CDI</v>
          </cell>
          <cell r="P174">
            <v>151.57</v>
          </cell>
          <cell r="Q174">
            <v>1217.8800000000001</v>
          </cell>
          <cell r="R174">
            <v>509.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118.04</v>
          </cell>
          <cell r="AO174">
            <v>0</v>
          </cell>
          <cell r="AP174">
            <v>0</v>
          </cell>
          <cell r="AQ174">
            <v>1096.0899999999999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000A1294</v>
          </cell>
          <cell r="B175" t="str">
            <v>DASWANI</v>
          </cell>
          <cell r="C175" t="str">
            <v>SITA</v>
          </cell>
          <cell r="D175" t="str">
            <v>SIEGE</v>
          </cell>
          <cell r="E175">
            <v>91</v>
          </cell>
          <cell r="F175" t="str">
            <v>NC NUMERICABLE ILE-DE-FRANCE</v>
          </cell>
          <cell r="G175" t="str">
            <v>DIRECTION RESS HUM</v>
          </cell>
          <cell r="H175" t="str">
            <v>LUCIANI</v>
          </cell>
          <cell r="I175" t="str">
            <v>GENE703001</v>
          </cell>
          <cell r="J175">
            <v>100</v>
          </cell>
          <cell r="K175">
            <v>38688</v>
          </cell>
          <cell r="L175" t="str">
            <v>RESP. R.H. REGIONS</v>
          </cell>
          <cell r="M175" t="str">
            <v>372C</v>
          </cell>
          <cell r="N175">
            <v>0</v>
          </cell>
          <cell r="O175" t="str">
            <v>CDI</v>
          </cell>
          <cell r="P175">
            <v>151.57</v>
          </cell>
          <cell r="Q175">
            <v>3000</v>
          </cell>
          <cell r="R175">
            <v>1510.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23.07</v>
          </cell>
          <cell r="AO175">
            <v>31.21</v>
          </cell>
          <cell r="AP175">
            <v>0</v>
          </cell>
          <cell r="AQ175">
            <v>300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000A1732</v>
          </cell>
          <cell r="B176" t="str">
            <v>LATRECHE</v>
          </cell>
          <cell r="C176" t="str">
            <v>HABIB</v>
          </cell>
          <cell r="D176" t="str">
            <v>LA MADELEINE</v>
          </cell>
          <cell r="E176">
            <v>91</v>
          </cell>
          <cell r="F176" t="str">
            <v>NC NUMERICABLE ILE-DE-FRANCE</v>
          </cell>
          <cell r="G176" t="str">
            <v>VAD CONSEILLERS</v>
          </cell>
          <cell r="H176" t="str">
            <v>GUIONNET</v>
          </cell>
          <cell r="I176" t="str">
            <v>NPCA500001</v>
          </cell>
          <cell r="J176">
            <v>100</v>
          </cell>
          <cell r="K176">
            <v>38803</v>
          </cell>
          <cell r="L176" t="str">
            <v>CONSEILLER(E) COM.</v>
          </cell>
          <cell r="M176" t="str">
            <v>TSM</v>
          </cell>
          <cell r="N176" t="str">
            <v>D</v>
          </cell>
          <cell r="O176" t="str">
            <v>CDI</v>
          </cell>
          <cell r="P176">
            <v>151.57</v>
          </cell>
          <cell r="Q176">
            <v>0</v>
          </cell>
          <cell r="R176">
            <v>389.7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1420.86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000A1255</v>
          </cell>
          <cell r="B177" t="str">
            <v>DAWAKA</v>
          </cell>
          <cell r="C177" t="str">
            <v>PRIVAT</v>
          </cell>
          <cell r="D177" t="str">
            <v>LYON GARIBALDI</v>
          </cell>
          <cell r="E177">
            <v>91</v>
          </cell>
          <cell r="F177" t="str">
            <v>NC NUMERICABLE ILE-DE-FRANCE</v>
          </cell>
          <cell r="G177" t="str">
            <v>VAD CONSEILLERS</v>
          </cell>
          <cell r="H177" t="str">
            <v>JAUNAY</v>
          </cell>
          <cell r="I177" t="str">
            <v>RHON500001</v>
          </cell>
          <cell r="J177">
            <v>100</v>
          </cell>
          <cell r="K177">
            <v>38670</v>
          </cell>
          <cell r="L177" t="str">
            <v>CONSEILLER(E) COM.</v>
          </cell>
          <cell r="M177" t="str">
            <v>TSM</v>
          </cell>
          <cell r="N177" t="str">
            <v>D</v>
          </cell>
          <cell r="O177" t="str">
            <v>CDI</v>
          </cell>
          <cell r="P177">
            <v>151.57</v>
          </cell>
          <cell r="Q177">
            <v>1217.8800000000001</v>
          </cell>
          <cell r="R177">
            <v>1718.99</v>
          </cell>
          <cell r="S177">
            <v>0</v>
          </cell>
          <cell r="T177">
            <v>348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505.93</v>
          </cell>
          <cell r="AO177">
            <v>0</v>
          </cell>
          <cell r="AP177">
            <v>0</v>
          </cell>
          <cell r="AQ177">
            <v>1217.880000000000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000A1600</v>
          </cell>
          <cell r="B178" t="str">
            <v>CHEROUAT</v>
          </cell>
          <cell r="C178" t="str">
            <v>NISEM</v>
          </cell>
          <cell r="D178" t="str">
            <v>MARSEILLE</v>
          </cell>
          <cell r="E178">
            <v>91</v>
          </cell>
          <cell r="F178" t="str">
            <v>NC NUMERICABLE ILE-DE-FRANCE</v>
          </cell>
          <cell r="G178" t="str">
            <v>VAD CONSEILLERS</v>
          </cell>
          <cell r="H178" t="str">
            <v>VIVIN</v>
          </cell>
          <cell r="I178" t="str">
            <v>SUES500001</v>
          </cell>
          <cell r="J178">
            <v>100</v>
          </cell>
          <cell r="K178">
            <v>38775</v>
          </cell>
          <cell r="L178" t="str">
            <v>CONSEILLER(E) COM.</v>
          </cell>
          <cell r="M178" t="str">
            <v>TSM</v>
          </cell>
          <cell r="N178" t="str">
            <v>D</v>
          </cell>
          <cell r="O178" t="str">
            <v>CDI</v>
          </cell>
          <cell r="P178">
            <v>151.57</v>
          </cell>
          <cell r="Q178">
            <v>0</v>
          </cell>
          <cell r="R178">
            <v>518.6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79.8</v>
          </cell>
          <cell r="AO178">
            <v>0</v>
          </cell>
          <cell r="AP178">
            <v>0</v>
          </cell>
          <cell r="AQ178">
            <v>1217.8800000000001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000A1381</v>
          </cell>
          <cell r="B179" t="str">
            <v>GRIMALDI</v>
          </cell>
          <cell r="C179" t="str">
            <v>VANESSA</v>
          </cell>
          <cell r="D179" t="str">
            <v>MARSEILLE</v>
          </cell>
          <cell r="E179">
            <v>91</v>
          </cell>
          <cell r="F179" t="str">
            <v>NC NUMERICABLE ILE-DE-FRANCE</v>
          </cell>
          <cell r="G179" t="str">
            <v>VAD CONSEILLERS</v>
          </cell>
          <cell r="H179" t="str">
            <v>BELKHIR</v>
          </cell>
          <cell r="I179" t="str">
            <v>SUES500001</v>
          </cell>
          <cell r="J179">
            <v>100</v>
          </cell>
          <cell r="K179">
            <v>38726</v>
          </cell>
          <cell r="L179" t="str">
            <v>CONSEILLER(E) COM.</v>
          </cell>
          <cell r="M179" t="str">
            <v>TSM</v>
          </cell>
          <cell r="N179" t="str">
            <v>D</v>
          </cell>
          <cell r="O179" t="str">
            <v>CDI</v>
          </cell>
          <cell r="P179">
            <v>151.57</v>
          </cell>
          <cell r="Q179">
            <v>1217.8800000000001</v>
          </cell>
          <cell r="R179">
            <v>19.67000000000000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54.27</v>
          </cell>
          <cell r="AO179">
            <v>0</v>
          </cell>
          <cell r="AP179">
            <v>0</v>
          </cell>
          <cell r="AQ179">
            <v>46.8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000A1627</v>
          </cell>
          <cell r="B180" t="str">
            <v>BOUFEDECHE</v>
          </cell>
          <cell r="C180" t="str">
            <v>SALIM</v>
          </cell>
          <cell r="D180" t="str">
            <v>LA MADELEINE</v>
          </cell>
          <cell r="E180">
            <v>91</v>
          </cell>
          <cell r="F180" t="str">
            <v>NC NUMERICABLE ILE-DE-FRANCE</v>
          </cell>
          <cell r="G180" t="str">
            <v>VAD CONSEILLERS</v>
          </cell>
          <cell r="H180" t="str">
            <v>GUIONNET</v>
          </cell>
          <cell r="I180" t="str">
            <v>NPCA500001</v>
          </cell>
          <cell r="J180">
            <v>100</v>
          </cell>
          <cell r="K180">
            <v>38768</v>
          </cell>
          <cell r="L180" t="str">
            <v>CONSEILLER(E) COM.</v>
          </cell>
          <cell r="M180" t="str">
            <v>TSM</v>
          </cell>
          <cell r="N180" t="str">
            <v>D</v>
          </cell>
          <cell r="O180" t="str">
            <v>CDI</v>
          </cell>
          <cell r="P180">
            <v>151.57</v>
          </cell>
          <cell r="Q180">
            <v>0</v>
          </cell>
          <cell r="R180">
            <v>530.6699999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01.66000000000003</v>
          </cell>
          <cell r="AO180">
            <v>0</v>
          </cell>
          <cell r="AP180">
            <v>0</v>
          </cell>
          <cell r="AQ180">
            <v>1217.8800000000001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000BM273</v>
          </cell>
          <cell r="B181" t="str">
            <v>MEHNANA</v>
          </cell>
          <cell r="C181" t="str">
            <v>RAFIK</v>
          </cell>
          <cell r="D181" t="str">
            <v>LYON CATN</v>
          </cell>
          <cell r="E181">
            <v>61</v>
          </cell>
          <cell r="F181" t="str">
            <v>NC NUMERICABLE RHONES-ALPES</v>
          </cell>
          <cell r="G181" t="str">
            <v>CATN 1ERE LIGNE</v>
          </cell>
          <cell r="H181" t="str">
            <v>BAYARD</v>
          </cell>
          <cell r="I181" t="str">
            <v>CLIE411001</v>
          </cell>
          <cell r="J181">
            <v>100</v>
          </cell>
          <cell r="K181">
            <v>38691</v>
          </cell>
          <cell r="L181" t="str">
            <v>CHARGE(E)CLIENTELE</v>
          </cell>
          <cell r="M181" t="str">
            <v>EMPLOYE</v>
          </cell>
          <cell r="N181" t="str">
            <v>C</v>
          </cell>
          <cell r="O181" t="str">
            <v>CDI</v>
          </cell>
          <cell r="P181">
            <v>151.57</v>
          </cell>
          <cell r="Q181">
            <v>1220</v>
          </cell>
          <cell r="R181">
            <v>1753.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2176.699999999999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65.8</v>
          </cell>
          <cell r="AO181">
            <v>0</v>
          </cell>
          <cell r="AP181">
            <v>0</v>
          </cell>
          <cell r="AQ181">
            <v>122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000A1329</v>
          </cell>
          <cell r="B182" t="str">
            <v>BOUCHARMA</v>
          </cell>
          <cell r="C182" t="str">
            <v>AMELLE</v>
          </cell>
          <cell r="D182" t="str">
            <v>LYON CATN</v>
          </cell>
          <cell r="E182">
            <v>61</v>
          </cell>
          <cell r="F182" t="str">
            <v>NC NUMERICABLE RHONES-ALPES</v>
          </cell>
          <cell r="G182" t="str">
            <v>CATN 2EME LIGNE</v>
          </cell>
          <cell r="H182" t="str">
            <v>BAYARD</v>
          </cell>
          <cell r="I182" t="str">
            <v>CLIE411001</v>
          </cell>
          <cell r="J182">
            <v>100</v>
          </cell>
          <cell r="K182">
            <v>38692</v>
          </cell>
          <cell r="L182" t="str">
            <v>CHARGE(E)CLIENTELE</v>
          </cell>
          <cell r="M182" t="str">
            <v>EMPLOYE</v>
          </cell>
          <cell r="N182" t="str">
            <v>C</v>
          </cell>
          <cell r="P182">
            <v>151.57</v>
          </cell>
          <cell r="Q182">
            <v>1450</v>
          </cell>
          <cell r="R182">
            <v>917.4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45.35</v>
          </cell>
          <cell r="X182">
            <v>95</v>
          </cell>
          <cell r="Y182">
            <v>0</v>
          </cell>
          <cell r="Z182">
            <v>19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78.85</v>
          </cell>
          <cell r="AO182">
            <v>0</v>
          </cell>
          <cell r="AP182">
            <v>0</v>
          </cell>
          <cell r="AQ182">
            <v>1228.46</v>
          </cell>
          <cell r="AR182">
            <v>287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000A1202</v>
          </cell>
          <cell r="B183" t="str">
            <v>CHANTELOUP</v>
          </cell>
          <cell r="C183" t="str">
            <v>RENE</v>
          </cell>
          <cell r="D183" t="str">
            <v>NIMES</v>
          </cell>
          <cell r="E183">
            <v>91</v>
          </cell>
          <cell r="F183" t="str">
            <v>NC NUMERICABLE ILE-DE-FRANCE</v>
          </cell>
          <cell r="G183" t="str">
            <v>VAD CONSEILLERS</v>
          </cell>
          <cell r="H183" t="str">
            <v>RIOS</v>
          </cell>
          <cell r="I183" t="str">
            <v>SUES500001</v>
          </cell>
          <cell r="J183">
            <v>100</v>
          </cell>
          <cell r="K183">
            <v>38663</v>
          </cell>
          <cell r="L183" t="str">
            <v>CONSEILLER(E) COM.</v>
          </cell>
          <cell r="M183" t="str">
            <v>TSM</v>
          </cell>
          <cell r="N183" t="str">
            <v>D</v>
          </cell>
          <cell r="O183" t="str">
            <v>CDI</v>
          </cell>
          <cell r="P183">
            <v>151.57</v>
          </cell>
          <cell r="Q183">
            <v>1217.8800000000001</v>
          </cell>
          <cell r="R183">
            <v>593.6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31.15</v>
          </cell>
          <cell r="AO183">
            <v>0</v>
          </cell>
          <cell r="AP183">
            <v>0</v>
          </cell>
          <cell r="AQ183">
            <v>1217.8800000000001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000A1278</v>
          </cell>
          <cell r="B184" t="str">
            <v>PARAISO</v>
          </cell>
          <cell r="C184" t="str">
            <v>MESMIN</v>
          </cell>
          <cell r="D184" t="str">
            <v>VERSAILLES</v>
          </cell>
          <cell r="E184">
            <v>91</v>
          </cell>
          <cell r="F184" t="str">
            <v>NC NUMERICABLE ILE-DE-FRANCE</v>
          </cell>
          <cell r="G184" t="str">
            <v>VAD CONSEILLERS</v>
          </cell>
          <cell r="H184" t="str">
            <v>ZERFAINE</v>
          </cell>
          <cell r="I184" t="str">
            <v>IDFR500001</v>
          </cell>
          <cell r="J184">
            <v>100</v>
          </cell>
          <cell r="K184">
            <v>38658</v>
          </cell>
          <cell r="L184" t="str">
            <v>CONSEILLER(E) COM.</v>
          </cell>
          <cell r="M184" t="str">
            <v>TSM</v>
          </cell>
          <cell r="N184" t="str">
            <v>D</v>
          </cell>
          <cell r="O184" t="str">
            <v>CDI</v>
          </cell>
          <cell r="P184">
            <v>151.57</v>
          </cell>
          <cell r="Q184">
            <v>1217.8800000000001</v>
          </cell>
          <cell r="R184">
            <v>1782.87</v>
          </cell>
          <cell r="S184">
            <v>0</v>
          </cell>
          <cell r="T184">
            <v>356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14.54</v>
          </cell>
          <cell r="AO184">
            <v>0</v>
          </cell>
          <cell r="AP184">
            <v>0</v>
          </cell>
          <cell r="AQ184">
            <v>1217.880000000000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000A1389</v>
          </cell>
          <cell r="B185" t="str">
            <v>SELLIER</v>
          </cell>
          <cell r="C185" t="str">
            <v>ARNAUD</v>
          </cell>
          <cell r="D185" t="str">
            <v>ROUEN</v>
          </cell>
          <cell r="E185">
            <v>91</v>
          </cell>
          <cell r="F185" t="str">
            <v>NC NUMERICABLE ILE-DE-FRANCE</v>
          </cell>
          <cell r="G185" t="str">
            <v>VAD CONSEILLERS</v>
          </cell>
          <cell r="H185" t="str">
            <v>ALLAIN G</v>
          </cell>
          <cell r="I185" t="str">
            <v>OUES500001</v>
          </cell>
          <cell r="J185">
            <v>100</v>
          </cell>
          <cell r="K185">
            <v>38726</v>
          </cell>
          <cell r="L185" t="str">
            <v>CONSEILLER(E) COM.</v>
          </cell>
          <cell r="M185" t="str">
            <v>TSM</v>
          </cell>
          <cell r="N185" t="str">
            <v>D</v>
          </cell>
          <cell r="O185" t="str">
            <v>CDI</v>
          </cell>
          <cell r="P185">
            <v>151.57</v>
          </cell>
          <cell r="Q185">
            <v>1217.8800000000001</v>
          </cell>
          <cell r="R185">
            <v>1369.31</v>
          </cell>
          <cell r="S185">
            <v>0</v>
          </cell>
          <cell r="T185">
            <v>2353.9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84.66</v>
          </cell>
          <cell r="AO185">
            <v>0</v>
          </cell>
          <cell r="AP185">
            <v>0</v>
          </cell>
          <cell r="AQ185">
            <v>1217.880000000000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000A1706</v>
          </cell>
          <cell r="B186" t="str">
            <v>KHAROUBI</v>
          </cell>
          <cell r="C186" t="str">
            <v>JONATHAN</v>
          </cell>
          <cell r="D186" t="str">
            <v>MARSEILLE</v>
          </cell>
          <cell r="E186">
            <v>91</v>
          </cell>
          <cell r="F186" t="str">
            <v>NC NUMERICABLE ILE-DE-FRANCE</v>
          </cell>
          <cell r="G186" t="str">
            <v>VAD CONSEILLERS</v>
          </cell>
          <cell r="H186" t="str">
            <v>VIVIN</v>
          </cell>
          <cell r="I186" t="str">
            <v>SUES500001</v>
          </cell>
          <cell r="J186">
            <v>100</v>
          </cell>
          <cell r="K186">
            <v>38810</v>
          </cell>
          <cell r="L186" t="str">
            <v>CONSEILLER(E) COM.</v>
          </cell>
          <cell r="M186" t="str">
            <v>TSM</v>
          </cell>
          <cell r="N186" t="str">
            <v>D</v>
          </cell>
          <cell r="O186" t="str">
            <v>CDI</v>
          </cell>
          <cell r="P186">
            <v>151.57</v>
          </cell>
          <cell r="Q186">
            <v>0</v>
          </cell>
          <cell r="R186">
            <v>248.46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893.11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000A1616</v>
          </cell>
          <cell r="B187" t="str">
            <v>LANDAIS</v>
          </cell>
          <cell r="C187" t="str">
            <v>OLIVIER</v>
          </cell>
          <cell r="D187" t="str">
            <v>NANTES</v>
          </cell>
          <cell r="E187">
            <v>91</v>
          </cell>
          <cell r="F187" t="str">
            <v>NC NUMERICABLE ILE-DE-FRANCE</v>
          </cell>
          <cell r="G187" t="str">
            <v>VAD CONSEILLERS</v>
          </cell>
          <cell r="H187" t="str">
            <v>JAUD</v>
          </cell>
          <cell r="I187" t="str">
            <v>OUES500001</v>
          </cell>
          <cell r="J187">
            <v>100</v>
          </cell>
          <cell r="K187">
            <v>38768</v>
          </cell>
          <cell r="L187" t="str">
            <v>CONSEILLER(E) COM.</v>
          </cell>
          <cell r="M187" t="str">
            <v>TSM</v>
          </cell>
          <cell r="N187" t="str">
            <v>D</v>
          </cell>
          <cell r="O187" t="str">
            <v>CDI</v>
          </cell>
          <cell r="P187">
            <v>151.57</v>
          </cell>
          <cell r="Q187">
            <v>0</v>
          </cell>
          <cell r="R187">
            <v>1134.8699999999999</v>
          </cell>
          <cell r="S187">
            <v>0</v>
          </cell>
          <cell r="T187">
            <v>142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12.5</v>
          </cell>
          <cell r="AM187">
            <v>0</v>
          </cell>
          <cell r="AN187">
            <v>454.58</v>
          </cell>
          <cell r="AO187">
            <v>0</v>
          </cell>
          <cell r="AP187">
            <v>0</v>
          </cell>
          <cell r="AQ187">
            <v>1217.8800000000001</v>
          </cell>
          <cell r="AR187">
            <v>112.5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000A1641</v>
          </cell>
          <cell r="B188" t="str">
            <v>MOHAMED</v>
          </cell>
          <cell r="C188" t="str">
            <v>LAETITIA</v>
          </cell>
          <cell r="D188" t="str">
            <v>NIMES</v>
          </cell>
          <cell r="E188">
            <v>91</v>
          </cell>
          <cell r="F188" t="str">
            <v>NC NUMERICABLE ILE-DE-FRANCE</v>
          </cell>
          <cell r="G188" t="str">
            <v>VAD CONSEILLERS</v>
          </cell>
          <cell r="H188" t="str">
            <v>VIVIN</v>
          </cell>
          <cell r="I188" t="str">
            <v>SUES500001</v>
          </cell>
          <cell r="J188">
            <v>100</v>
          </cell>
          <cell r="K188">
            <v>38775</v>
          </cell>
          <cell r="L188" t="str">
            <v>CONSEILLER(E) COM.</v>
          </cell>
          <cell r="M188" t="str">
            <v>TSM</v>
          </cell>
          <cell r="N188" t="str">
            <v>D</v>
          </cell>
          <cell r="O188" t="str">
            <v>CDI</v>
          </cell>
          <cell r="P188">
            <v>151.57</v>
          </cell>
          <cell r="Q188">
            <v>0</v>
          </cell>
          <cell r="R188">
            <v>518.6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279.8</v>
          </cell>
          <cell r="AO188">
            <v>0</v>
          </cell>
          <cell r="AP188">
            <v>0</v>
          </cell>
          <cell r="AQ188">
            <v>1217.8800000000001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000BP012</v>
          </cell>
          <cell r="B189" t="str">
            <v>PIZOT</v>
          </cell>
          <cell r="C189" t="str">
            <v>ALAIN</v>
          </cell>
          <cell r="D189" t="str">
            <v>LYON GARIBALDI</v>
          </cell>
          <cell r="E189">
            <v>91</v>
          </cell>
          <cell r="F189" t="str">
            <v>NC NUMERICABLE ILE-DE-FRANCE</v>
          </cell>
          <cell r="G189" t="str">
            <v>MAINTENANCE RESEAU</v>
          </cell>
          <cell r="H189" t="str">
            <v>DONT</v>
          </cell>
          <cell r="I189" t="str">
            <v>RHON300001</v>
          </cell>
          <cell r="J189">
            <v>100</v>
          </cell>
          <cell r="K189">
            <v>32721</v>
          </cell>
          <cell r="L189" t="str">
            <v>RESP.TECH.EXPL.</v>
          </cell>
          <cell r="M189" t="str">
            <v>CADRE</v>
          </cell>
          <cell r="N189" t="str">
            <v>E</v>
          </cell>
          <cell r="O189" t="str">
            <v>CDI</v>
          </cell>
          <cell r="P189">
            <v>151.57</v>
          </cell>
          <cell r="Q189">
            <v>3880</v>
          </cell>
          <cell r="R189">
            <v>2296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219</v>
          </cell>
          <cell r="AL189">
            <v>0</v>
          </cell>
          <cell r="AM189">
            <v>0</v>
          </cell>
          <cell r="AN189">
            <v>466.73</v>
          </cell>
          <cell r="AO189">
            <v>0</v>
          </cell>
          <cell r="AP189">
            <v>0</v>
          </cell>
          <cell r="AQ189">
            <v>3880</v>
          </cell>
          <cell r="AR189">
            <v>0</v>
          </cell>
          <cell r="AS189">
            <v>219</v>
          </cell>
          <cell r="AT189">
            <v>0</v>
          </cell>
          <cell r="AU189">
            <v>0</v>
          </cell>
        </row>
        <row r="190">
          <cell r="A190" t="str">
            <v>000BK013</v>
          </cell>
          <cell r="B190" t="str">
            <v>KOZMA</v>
          </cell>
          <cell r="C190" t="str">
            <v>JEAN-PHILIPPE</v>
          </cell>
          <cell r="D190" t="str">
            <v>NICE</v>
          </cell>
          <cell r="E190">
            <v>91</v>
          </cell>
          <cell r="F190" t="str">
            <v>NC NUMERICABLE ILE-DE-FRANCE</v>
          </cell>
          <cell r="G190" t="str">
            <v>RACCORDEMENT IMMOB STC.</v>
          </cell>
          <cell r="I190" t="str">
            <v>GENE905001</v>
          </cell>
          <cell r="J190">
            <v>100</v>
          </cell>
          <cell r="K190">
            <v>34212</v>
          </cell>
          <cell r="L190" t="str">
            <v>RESP.TECH.CLIENTELE</v>
          </cell>
          <cell r="M190" t="str">
            <v>CADRE</v>
          </cell>
          <cell r="N190" t="str">
            <v>E</v>
          </cell>
          <cell r="O190" t="str">
            <v>CDI</v>
          </cell>
          <cell r="P190">
            <v>151.57</v>
          </cell>
          <cell r="Q190">
            <v>2899</v>
          </cell>
          <cell r="R190">
            <v>1433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372.49</v>
          </cell>
          <cell r="AO190">
            <v>0</v>
          </cell>
          <cell r="AP190">
            <v>0</v>
          </cell>
          <cell r="AQ190">
            <v>3371.0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000A0713</v>
          </cell>
          <cell r="B191" t="str">
            <v>MANAC'H</v>
          </cell>
          <cell r="C191" t="str">
            <v>JEAN</v>
          </cell>
          <cell r="D191" t="str">
            <v>SIEGE</v>
          </cell>
          <cell r="E191">
            <v>91</v>
          </cell>
          <cell r="F191" t="str">
            <v>NC NUMERICABLE ILE-DE-FRANCE</v>
          </cell>
          <cell r="G191" t="str">
            <v>INFORMATIQUE</v>
          </cell>
          <cell r="H191" t="str">
            <v>BARLOT</v>
          </cell>
          <cell r="I191" t="str">
            <v>GENE620001</v>
          </cell>
          <cell r="J191">
            <v>100</v>
          </cell>
          <cell r="K191">
            <v>36220</v>
          </cell>
          <cell r="L191" t="str">
            <v>CHEF DE PROJET</v>
          </cell>
          <cell r="M191" t="str">
            <v>CADRE</v>
          </cell>
          <cell r="N191" t="str">
            <v>E</v>
          </cell>
          <cell r="O191" t="str">
            <v>CDI</v>
          </cell>
          <cell r="P191">
            <v>151.57</v>
          </cell>
          <cell r="Q191">
            <v>5616</v>
          </cell>
          <cell r="R191">
            <v>2795.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604.79999999999995</v>
          </cell>
          <cell r="AO191">
            <v>38.68</v>
          </cell>
          <cell r="AP191">
            <v>0</v>
          </cell>
          <cell r="AQ191">
            <v>561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000A0724</v>
          </cell>
          <cell r="B192" t="str">
            <v>BARKALLAH</v>
          </cell>
          <cell r="C192" t="str">
            <v>ROUCHDI</v>
          </cell>
          <cell r="D192" t="str">
            <v>SIEGE</v>
          </cell>
          <cell r="E192">
            <v>91</v>
          </cell>
          <cell r="F192" t="str">
            <v>NC NUMERICABLE ILE-DE-FRANCE</v>
          </cell>
          <cell r="G192" t="str">
            <v>COMPTABILITE</v>
          </cell>
          <cell r="I192" t="str">
            <v>GENE905001</v>
          </cell>
          <cell r="J192">
            <v>100</v>
          </cell>
          <cell r="K192">
            <v>36312</v>
          </cell>
          <cell r="L192" t="str">
            <v>CHEF GROUPE COMPT.</v>
          </cell>
          <cell r="M192" t="str">
            <v>CADRE</v>
          </cell>
          <cell r="N192" t="str">
            <v>DB</v>
          </cell>
          <cell r="O192" t="str">
            <v>CDI</v>
          </cell>
          <cell r="P192">
            <v>151.57</v>
          </cell>
          <cell r="Q192">
            <v>2730</v>
          </cell>
          <cell r="R192">
            <v>1521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380.31</v>
          </cell>
          <cell r="AN192">
            <v>282.2</v>
          </cell>
          <cell r="AO192">
            <v>0</v>
          </cell>
          <cell r="AP192">
            <v>0</v>
          </cell>
          <cell r="AQ192">
            <v>3110.3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000A0794</v>
          </cell>
          <cell r="B193" t="str">
            <v>DELPLA</v>
          </cell>
          <cell r="C193" t="str">
            <v>MARC</v>
          </cell>
          <cell r="D193" t="str">
            <v>SIEGE</v>
          </cell>
          <cell r="E193">
            <v>91</v>
          </cell>
          <cell r="F193" t="str">
            <v>NC NUMERICABLE ILE-DE-FRANCE</v>
          </cell>
          <cell r="G193" t="str">
            <v>COMPTABILITE</v>
          </cell>
          <cell r="H193" t="str">
            <v>SANCHEZ</v>
          </cell>
          <cell r="I193" t="str">
            <v>GENE701001</v>
          </cell>
          <cell r="J193">
            <v>100</v>
          </cell>
          <cell r="K193">
            <v>36710</v>
          </cell>
          <cell r="L193" t="str">
            <v>COMPTABLE.NIV.1</v>
          </cell>
          <cell r="M193" t="str">
            <v>EMPLOYE</v>
          </cell>
          <cell r="N193" t="str">
            <v>C</v>
          </cell>
          <cell r="O193" t="str">
            <v>CDI</v>
          </cell>
          <cell r="P193">
            <v>151.57</v>
          </cell>
          <cell r="Q193">
            <v>1818.47</v>
          </cell>
          <cell r="R193">
            <v>672.3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207.24</v>
          </cell>
          <cell r="AO193">
            <v>38.68</v>
          </cell>
          <cell r="AP193">
            <v>0</v>
          </cell>
          <cell r="AQ193">
            <v>1314.97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000A0912</v>
          </cell>
          <cell r="B194" t="str">
            <v>TADDEI</v>
          </cell>
          <cell r="C194" t="str">
            <v>STEPHANE</v>
          </cell>
          <cell r="D194" t="str">
            <v>SIEGE</v>
          </cell>
          <cell r="E194">
            <v>91</v>
          </cell>
          <cell r="F194" t="str">
            <v>NC NUMERICABLE ILE-DE-FRANCE</v>
          </cell>
          <cell r="G194" t="str">
            <v>DIRECTION RESS HUM</v>
          </cell>
          <cell r="H194" t="str">
            <v>LUCIANI</v>
          </cell>
          <cell r="I194" t="str">
            <v>GENE703001</v>
          </cell>
          <cell r="J194">
            <v>100</v>
          </cell>
          <cell r="K194">
            <v>37207</v>
          </cell>
          <cell r="L194" t="str">
            <v>RESP. ADM. PAIE</v>
          </cell>
          <cell r="M194" t="str">
            <v>CADRE</v>
          </cell>
          <cell r="N194" t="str">
            <v>E</v>
          </cell>
          <cell r="O194" t="str">
            <v>CDI</v>
          </cell>
          <cell r="P194">
            <v>151.57</v>
          </cell>
          <cell r="Q194">
            <v>3000</v>
          </cell>
          <cell r="R194">
            <v>512.0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323.08</v>
          </cell>
          <cell r="AO194">
            <v>23.61</v>
          </cell>
          <cell r="AP194">
            <v>0</v>
          </cell>
          <cell r="AQ194">
            <v>923.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>
            <v>3529</v>
          </cell>
          <cell r="B195" t="str">
            <v>DELEBARRE</v>
          </cell>
          <cell r="C195" t="str">
            <v>PATRICK</v>
          </cell>
          <cell r="D195" t="str">
            <v>LA MADELEINE</v>
          </cell>
          <cell r="E195">
            <v>91</v>
          </cell>
          <cell r="F195" t="str">
            <v>NC NUMERICABLE ILE-DE-FRANCE</v>
          </cell>
          <cell r="G195" t="str">
            <v>QUALITE</v>
          </cell>
          <cell r="I195" t="str">
            <v>GENE905001</v>
          </cell>
          <cell r="J195">
            <v>100</v>
          </cell>
          <cell r="K195">
            <v>33451</v>
          </cell>
          <cell r="L195" t="str">
            <v>DIRECTEUR QUALITE</v>
          </cell>
          <cell r="M195" t="str">
            <v>CADRE</v>
          </cell>
          <cell r="N195" t="str">
            <v>G</v>
          </cell>
          <cell r="O195" t="str">
            <v>CDI</v>
          </cell>
          <cell r="P195">
            <v>151.57</v>
          </cell>
          <cell r="Q195">
            <v>6528</v>
          </cell>
          <cell r="R195">
            <v>3398.1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96.45</v>
          </cell>
          <cell r="AN195">
            <v>736.11</v>
          </cell>
          <cell r="AO195">
            <v>0</v>
          </cell>
          <cell r="AP195">
            <v>0</v>
          </cell>
          <cell r="AQ195">
            <v>6624.45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000A0691</v>
          </cell>
          <cell r="B196" t="str">
            <v>BARNAT</v>
          </cell>
          <cell r="C196" t="str">
            <v>SOUNDOUS</v>
          </cell>
          <cell r="D196" t="str">
            <v>SIEGE</v>
          </cell>
          <cell r="E196">
            <v>91</v>
          </cell>
          <cell r="F196" t="str">
            <v>NC NUMERICABLE ILE-DE-FRANCE</v>
          </cell>
          <cell r="G196" t="str">
            <v>JURIDIQUE</v>
          </cell>
          <cell r="H196" t="str">
            <v>BENETTI</v>
          </cell>
          <cell r="I196" t="str">
            <v>GENE548001</v>
          </cell>
          <cell r="J196">
            <v>100</v>
          </cell>
          <cell r="K196">
            <v>35961</v>
          </cell>
          <cell r="L196" t="str">
            <v>JURISTE</v>
          </cell>
          <cell r="M196" t="str">
            <v>CADRE</v>
          </cell>
          <cell r="N196" t="str">
            <v>E</v>
          </cell>
          <cell r="O196" t="str">
            <v>CDI</v>
          </cell>
          <cell r="P196">
            <v>151.57</v>
          </cell>
          <cell r="Q196">
            <v>3166</v>
          </cell>
          <cell r="R196">
            <v>1429.46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41.78</v>
          </cell>
          <cell r="AO196">
            <v>23.61</v>
          </cell>
          <cell r="AP196">
            <v>0</v>
          </cell>
          <cell r="AQ196">
            <v>2873.8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000A0843</v>
          </cell>
          <cell r="B197" t="str">
            <v>BELLA</v>
          </cell>
          <cell r="C197" t="str">
            <v>HADJ</v>
          </cell>
          <cell r="D197" t="str">
            <v>LA MADELEINE</v>
          </cell>
          <cell r="E197">
            <v>91</v>
          </cell>
          <cell r="F197" t="str">
            <v>NC NUMERICABLE ILE-DE-FRANCE</v>
          </cell>
          <cell r="G197" t="str">
            <v>RACCORDEMENT IMMOB STC.</v>
          </cell>
          <cell r="H197" t="str">
            <v>HAMMOUDI</v>
          </cell>
          <cell r="I197" t="str">
            <v>NPCA302001</v>
          </cell>
          <cell r="J197">
            <v>100</v>
          </cell>
          <cell r="K197">
            <v>36836</v>
          </cell>
          <cell r="L197" t="str">
            <v>SUP. TECH. CLIENT</v>
          </cell>
          <cell r="M197" t="str">
            <v>TSM</v>
          </cell>
          <cell r="N197" t="str">
            <v>D</v>
          </cell>
          <cell r="O197" t="str">
            <v>CDI</v>
          </cell>
          <cell r="P197">
            <v>151.57</v>
          </cell>
          <cell r="Q197">
            <v>2086.52</v>
          </cell>
          <cell r="R197">
            <v>1193.63000000000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129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38.59</v>
          </cell>
          <cell r="AO197">
            <v>0</v>
          </cell>
          <cell r="AP197">
            <v>0</v>
          </cell>
          <cell r="AQ197">
            <v>208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000A0805</v>
          </cell>
          <cell r="B198" t="str">
            <v>JOVANOVIC</v>
          </cell>
          <cell r="C198" t="str">
            <v>SNEZANA</v>
          </cell>
          <cell r="D198" t="str">
            <v>SIEGE</v>
          </cell>
          <cell r="E198">
            <v>91</v>
          </cell>
          <cell r="F198" t="str">
            <v>NC NUMERICABLE ILE-DE-FRANCE</v>
          </cell>
          <cell r="G198" t="str">
            <v>BACK OFFICE</v>
          </cell>
          <cell r="I198" t="str">
            <v>GENE905001</v>
          </cell>
          <cell r="J198">
            <v>100</v>
          </cell>
          <cell r="K198">
            <v>36766</v>
          </cell>
          <cell r="L198" t="str">
            <v>CONSEILLER(E) CLT</v>
          </cell>
          <cell r="M198" t="str">
            <v>EMPLOYE</v>
          </cell>
          <cell r="N198" t="str">
            <v>C</v>
          </cell>
          <cell r="O198" t="str">
            <v>CDI</v>
          </cell>
          <cell r="P198">
            <v>151.57</v>
          </cell>
          <cell r="Q198">
            <v>1429</v>
          </cell>
          <cell r="R198">
            <v>242.8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64.91</v>
          </cell>
          <cell r="AN198">
            <v>153.9</v>
          </cell>
          <cell r="AO198">
            <v>364.91</v>
          </cell>
          <cell r="AP198">
            <v>0</v>
          </cell>
          <cell r="AQ198">
            <v>1429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000BM199</v>
          </cell>
          <cell r="B199" t="str">
            <v>MOTTE</v>
          </cell>
          <cell r="C199" t="str">
            <v>AMAURY</v>
          </cell>
          <cell r="D199" t="str">
            <v>LYON GARIBALDI</v>
          </cell>
          <cell r="E199">
            <v>91</v>
          </cell>
          <cell r="F199" t="str">
            <v>NC NUMERICABLE ILE-DE-FRANCE</v>
          </cell>
          <cell r="G199" t="str">
            <v>DISTRIBUTEUR</v>
          </cell>
          <cell r="H199" t="str">
            <v>DELANNOY</v>
          </cell>
          <cell r="I199" t="str">
            <v>RHON506001</v>
          </cell>
          <cell r="J199">
            <v>100</v>
          </cell>
          <cell r="K199">
            <v>35682</v>
          </cell>
          <cell r="L199" t="str">
            <v>ATTACHE COMMERCIAL</v>
          </cell>
          <cell r="M199" t="str">
            <v>CADRE</v>
          </cell>
          <cell r="N199" t="str">
            <v>DB</v>
          </cell>
          <cell r="O199" t="str">
            <v>CDI</v>
          </cell>
          <cell r="P199">
            <v>151.57</v>
          </cell>
          <cell r="Q199">
            <v>1959.39</v>
          </cell>
          <cell r="R199">
            <v>2393.7399999999998</v>
          </cell>
          <cell r="S199">
            <v>0</v>
          </cell>
          <cell r="T199">
            <v>1811.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907.68</v>
          </cell>
          <cell r="AO199">
            <v>0</v>
          </cell>
          <cell r="AP199">
            <v>0</v>
          </cell>
          <cell r="AQ199">
            <v>2808.95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000A1619</v>
          </cell>
          <cell r="B200" t="str">
            <v>PICARD</v>
          </cell>
          <cell r="C200" t="str">
            <v>YASMINA</v>
          </cell>
          <cell r="D200" t="str">
            <v>LYON CATN</v>
          </cell>
          <cell r="E200">
            <v>61</v>
          </cell>
          <cell r="F200" t="str">
            <v>NC NUMERICABLE RHONES-ALPES</v>
          </cell>
          <cell r="H200" t="str">
            <v>BAYARD</v>
          </cell>
          <cell r="I200" t="str">
            <v>CLIE410001</v>
          </cell>
          <cell r="J200">
            <v>100</v>
          </cell>
          <cell r="K200">
            <v>38781</v>
          </cell>
          <cell r="L200" t="str">
            <v>CONSEILLER RECLAMATION</v>
          </cell>
          <cell r="M200" t="str">
            <v>EMPLOYE</v>
          </cell>
          <cell r="N200" t="str">
            <v>C</v>
          </cell>
          <cell r="O200" t="str">
            <v>CDD</v>
          </cell>
          <cell r="P200">
            <v>151.57</v>
          </cell>
          <cell r="Q200">
            <v>0</v>
          </cell>
          <cell r="R200">
            <v>651.5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17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285.17</v>
          </cell>
          <cell r="AO200">
            <v>0</v>
          </cell>
          <cell r="AP200">
            <v>0</v>
          </cell>
          <cell r="AQ200">
            <v>122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000A1051</v>
          </cell>
          <cell r="B201" t="str">
            <v>MARROUKI</v>
          </cell>
          <cell r="C201" t="str">
            <v>ALI</v>
          </cell>
          <cell r="D201" t="str">
            <v>LA MADELEINE</v>
          </cell>
          <cell r="E201">
            <v>91</v>
          </cell>
          <cell r="F201" t="str">
            <v>NC NUMERICABLE ILE-DE-FRANCE</v>
          </cell>
          <cell r="G201" t="str">
            <v>VAD CONSEILLERS</v>
          </cell>
          <cell r="H201" t="str">
            <v>GUILLEMAN</v>
          </cell>
          <cell r="I201" t="str">
            <v>NPCA500001</v>
          </cell>
          <cell r="J201">
            <v>100</v>
          </cell>
          <cell r="K201">
            <v>38617</v>
          </cell>
          <cell r="L201" t="str">
            <v>CONSEILLER(E) COM.</v>
          </cell>
          <cell r="M201" t="str">
            <v>TSM</v>
          </cell>
          <cell r="N201" t="str">
            <v>D</v>
          </cell>
          <cell r="O201" t="str">
            <v>CDI</v>
          </cell>
          <cell r="P201">
            <v>151.57</v>
          </cell>
          <cell r="Q201">
            <v>1217.8800000000001</v>
          </cell>
          <cell r="R201">
            <v>1678.9</v>
          </cell>
          <cell r="S201">
            <v>0</v>
          </cell>
          <cell r="T201">
            <v>328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484.4</v>
          </cell>
          <cell r="AO201">
            <v>0</v>
          </cell>
          <cell r="AP201">
            <v>0</v>
          </cell>
          <cell r="AQ201">
            <v>1217.88000000000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000A1313</v>
          </cell>
          <cell r="B202" t="str">
            <v>LIATCHE</v>
          </cell>
          <cell r="C202" t="str">
            <v>MARIE-JEANNE</v>
          </cell>
          <cell r="D202" t="str">
            <v>LYON GARIBALDI</v>
          </cell>
          <cell r="E202">
            <v>91</v>
          </cell>
          <cell r="F202" t="str">
            <v>NC NUMERICABLE ILE-DE-FRANCE</v>
          </cell>
          <cell r="G202" t="str">
            <v>VAD CONSEILLERS</v>
          </cell>
          <cell r="H202" t="str">
            <v>SILIKI</v>
          </cell>
          <cell r="I202" t="str">
            <v>RHON500001</v>
          </cell>
          <cell r="J202">
            <v>100</v>
          </cell>
          <cell r="K202">
            <v>38684</v>
          </cell>
          <cell r="L202" t="str">
            <v>CONSEILLER(E) COM.</v>
          </cell>
          <cell r="M202" t="str">
            <v>TSM</v>
          </cell>
          <cell r="N202" t="str">
            <v>D</v>
          </cell>
          <cell r="O202" t="str">
            <v>CDI</v>
          </cell>
          <cell r="P202">
            <v>151.57</v>
          </cell>
          <cell r="Q202">
            <v>1217.8800000000001</v>
          </cell>
          <cell r="R202">
            <v>1540.47</v>
          </cell>
          <cell r="S202">
            <v>0</v>
          </cell>
          <cell r="T202">
            <v>306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443.21</v>
          </cell>
          <cell r="AO202">
            <v>0</v>
          </cell>
          <cell r="AP202">
            <v>0</v>
          </cell>
          <cell r="AQ202">
            <v>1055.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000A1032</v>
          </cell>
          <cell r="B203" t="str">
            <v>ZERFAINE</v>
          </cell>
          <cell r="C203" t="str">
            <v>JOSE</v>
          </cell>
          <cell r="D203" t="str">
            <v>VERSAILLES</v>
          </cell>
          <cell r="E203">
            <v>91</v>
          </cell>
          <cell r="F203" t="str">
            <v>NC NUMERICABLE ILE-DE-FRANCE</v>
          </cell>
          <cell r="G203" t="str">
            <v>VAD RGP</v>
          </cell>
          <cell r="H203" t="str">
            <v>BEAURAIN</v>
          </cell>
          <cell r="I203" t="str">
            <v>IDFR500001</v>
          </cell>
          <cell r="J203">
            <v>100</v>
          </cell>
          <cell r="K203">
            <v>38614</v>
          </cell>
          <cell r="L203" t="str">
            <v>RESPONSABLE COM.</v>
          </cell>
          <cell r="M203" t="str">
            <v>CADRE</v>
          </cell>
          <cell r="N203" t="str">
            <v>E</v>
          </cell>
          <cell r="O203" t="str">
            <v>CDI</v>
          </cell>
          <cell r="P203">
            <v>151.57</v>
          </cell>
          <cell r="Q203">
            <v>3750</v>
          </cell>
          <cell r="R203">
            <v>3162.89</v>
          </cell>
          <cell r="S203">
            <v>0</v>
          </cell>
          <cell r="T203">
            <v>2589.96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82.77</v>
          </cell>
          <cell r="AO203">
            <v>0</v>
          </cell>
          <cell r="AP203">
            <v>0</v>
          </cell>
          <cell r="AQ203">
            <v>375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000A1224</v>
          </cell>
          <cell r="B204" t="str">
            <v>BRIOUSE</v>
          </cell>
          <cell r="C204" t="str">
            <v>YVAN</v>
          </cell>
          <cell r="D204" t="str">
            <v>VERSAILLES</v>
          </cell>
          <cell r="E204">
            <v>91</v>
          </cell>
          <cell r="F204" t="str">
            <v>NC NUMERICABLE ILE-DE-FRANCE</v>
          </cell>
          <cell r="G204" t="str">
            <v>VAD CONSEILLERS</v>
          </cell>
          <cell r="H204" t="str">
            <v>FERRADJ</v>
          </cell>
          <cell r="I204" t="str">
            <v>IDFR500001</v>
          </cell>
          <cell r="J204">
            <v>100</v>
          </cell>
          <cell r="K204">
            <v>38658</v>
          </cell>
          <cell r="L204" t="str">
            <v>CONSEILLER(E) COM.</v>
          </cell>
          <cell r="M204" t="str">
            <v>TSM</v>
          </cell>
          <cell r="N204" t="str">
            <v>D</v>
          </cell>
          <cell r="O204" t="str">
            <v>CDI</v>
          </cell>
          <cell r="P204">
            <v>151.57</v>
          </cell>
          <cell r="Q204">
            <v>1217.8800000000001</v>
          </cell>
          <cell r="R204">
            <v>741.56</v>
          </cell>
          <cell r="S204">
            <v>0</v>
          </cell>
          <cell r="T204">
            <v>13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203.13</v>
          </cell>
          <cell r="AO204">
            <v>0</v>
          </cell>
          <cell r="AP204">
            <v>0</v>
          </cell>
          <cell r="AQ204">
            <v>487.1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000A1599</v>
          </cell>
          <cell r="B205" t="str">
            <v>KONAN</v>
          </cell>
          <cell r="C205" t="str">
            <v>HERMAN</v>
          </cell>
          <cell r="D205" t="str">
            <v>TOULOUSE</v>
          </cell>
          <cell r="E205">
            <v>91</v>
          </cell>
          <cell r="F205" t="str">
            <v>NC NUMERICABLE ILE-DE-FRANCE</v>
          </cell>
          <cell r="G205" t="str">
            <v>VAD CONSEILLERS</v>
          </cell>
          <cell r="H205" t="str">
            <v>GALERA</v>
          </cell>
          <cell r="I205" t="str">
            <v>SUOU500001</v>
          </cell>
          <cell r="J205">
            <v>100</v>
          </cell>
          <cell r="K205">
            <v>38775</v>
          </cell>
          <cell r="L205" t="str">
            <v>CONSEILLER(E) COM.</v>
          </cell>
          <cell r="M205" t="str">
            <v>TSM</v>
          </cell>
          <cell r="N205" t="str">
            <v>D</v>
          </cell>
          <cell r="O205" t="str">
            <v>CDI</v>
          </cell>
          <cell r="P205">
            <v>151.57</v>
          </cell>
          <cell r="Q205">
            <v>0</v>
          </cell>
          <cell r="R205">
            <v>518.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279.8</v>
          </cell>
          <cell r="AO205">
            <v>0</v>
          </cell>
          <cell r="AP205">
            <v>0</v>
          </cell>
          <cell r="AQ205">
            <v>1217.880000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000A1585</v>
          </cell>
          <cell r="B206" t="str">
            <v>MECIFI</v>
          </cell>
          <cell r="C206" t="str">
            <v>HOCINE</v>
          </cell>
          <cell r="D206" t="str">
            <v>LA MADELEINE</v>
          </cell>
          <cell r="E206">
            <v>91</v>
          </cell>
          <cell r="F206" t="str">
            <v>NC NUMERICABLE ILE-DE-FRANCE</v>
          </cell>
          <cell r="G206" t="str">
            <v>VAD CONSEILLERS</v>
          </cell>
          <cell r="H206" t="str">
            <v>GUIONNET</v>
          </cell>
          <cell r="I206" t="str">
            <v>NPCA500001</v>
          </cell>
          <cell r="J206">
            <v>100</v>
          </cell>
          <cell r="K206">
            <v>38768</v>
          </cell>
          <cell r="L206" t="str">
            <v>CONSEILLER(E) COM.</v>
          </cell>
          <cell r="M206" t="str">
            <v>TSM</v>
          </cell>
          <cell r="N206" t="str">
            <v>D</v>
          </cell>
          <cell r="O206" t="str">
            <v>CDI</v>
          </cell>
          <cell r="P206">
            <v>151.57</v>
          </cell>
          <cell r="Q206">
            <v>0</v>
          </cell>
          <cell r="R206">
            <v>1099.21</v>
          </cell>
          <cell r="S206">
            <v>0</v>
          </cell>
          <cell r="T206">
            <v>147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459.97</v>
          </cell>
          <cell r="AO206">
            <v>0</v>
          </cell>
          <cell r="AP206">
            <v>0</v>
          </cell>
          <cell r="AQ206">
            <v>1217.8800000000001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000A1417</v>
          </cell>
          <cell r="B207" t="str">
            <v>NABOULET</v>
          </cell>
          <cell r="C207" t="str">
            <v>EMILIE</v>
          </cell>
          <cell r="D207" t="str">
            <v>BORDEAUX</v>
          </cell>
          <cell r="E207">
            <v>91</v>
          </cell>
          <cell r="F207" t="str">
            <v>NC NUMERICABLE ILE-DE-FRANCE</v>
          </cell>
          <cell r="G207" t="str">
            <v>VAD CONSEILLERS</v>
          </cell>
          <cell r="H207" t="str">
            <v>FLAICHER</v>
          </cell>
          <cell r="I207" t="str">
            <v>SUOU500001</v>
          </cell>
          <cell r="J207">
            <v>100</v>
          </cell>
          <cell r="K207">
            <v>38747</v>
          </cell>
          <cell r="L207" t="str">
            <v>CONSEILLER(E) COM.</v>
          </cell>
          <cell r="M207" t="str">
            <v>TSM</v>
          </cell>
          <cell r="N207" t="str">
            <v>D</v>
          </cell>
          <cell r="O207" t="str">
            <v>CDI</v>
          </cell>
          <cell r="P207">
            <v>151.57</v>
          </cell>
          <cell r="Q207">
            <v>1299.07</v>
          </cell>
          <cell r="R207">
            <v>312.7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81.48</v>
          </cell>
          <cell r="AO207">
            <v>0</v>
          </cell>
          <cell r="AP207">
            <v>0</v>
          </cell>
          <cell r="AQ207">
            <v>756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000A1492</v>
          </cell>
          <cell r="B208" t="str">
            <v>PERRIN</v>
          </cell>
          <cell r="C208" t="str">
            <v>EDOUARD</v>
          </cell>
          <cell r="D208" t="str">
            <v>LYON GARIBALDI</v>
          </cell>
          <cell r="E208">
            <v>91</v>
          </cell>
          <cell r="F208" t="str">
            <v>NC NUMERICABLE ILE-DE-FRANCE</v>
          </cell>
          <cell r="G208" t="str">
            <v>VAD CONSEILLERS</v>
          </cell>
          <cell r="H208" t="str">
            <v>SILIKI</v>
          </cell>
          <cell r="I208" t="str">
            <v>RHON500001</v>
          </cell>
          <cell r="J208">
            <v>100</v>
          </cell>
          <cell r="K208">
            <v>38754</v>
          </cell>
          <cell r="L208" t="str">
            <v>CONSEILLER(E) COM.</v>
          </cell>
          <cell r="M208" t="str">
            <v>TSM</v>
          </cell>
          <cell r="N208" t="str">
            <v>D</v>
          </cell>
          <cell r="O208" t="str">
            <v>CDI</v>
          </cell>
          <cell r="P208">
            <v>151.57</v>
          </cell>
          <cell r="Q208">
            <v>1217.8800000000001</v>
          </cell>
          <cell r="R208">
            <v>507.0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349.07</v>
          </cell>
          <cell r="AO208">
            <v>0</v>
          </cell>
          <cell r="AP208">
            <v>0</v>
          </cell>
          <cell r="AQ208">
            <v>640.1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A209" t="str">
            <v>000A1355</v>
          </cell>
          <cell r="B209" t="str">
            <v>NIANG</v>
          </cell>
          <cell r="C209" t="str">
            <v>AMINATA</v>
          </cell>
          <cell r="D209" t="str">
            <v>TOULOUSE</v>
          </cell>
          <cell r="E209">
            <v>91</v>
          </cell>
          <cell r="F209" t="str">
            <v>NC NUMERICABLE ILE-DE-FRANCE</v>
          </cell>
          <cell r="G209" t="str">
            <v>VAD CONSEILLERS</v>
          </cell>
          <cell r="H209" t="str">
            <v>GALERA</v>
          </cell>
          <cell r="I209" t="str">
            <v>SUOU500001</v>
          </cell>
          <cell r="J209">
            <v>100</v>
          </cell>
          <cell r="K209">
            <v>38726</v>
          </cell>
          <cell r="L209" t="str">
            <v>CONSEILLER(E) COM.</v>
          </cell>
          <cell r="M209" t="str">
            <v>TSM</v>
          </cell>
          <cell r="N209" t="str">
            <v>D</v>
          </cell>
          <cell r="O209" t="str">
            <v>CDI</v>
          </cell>
          <cell r="P209">
            <v>151.57</v>
          </cell>
          <cell r="Q209">
            <v>1217.8800000000001</v>
          </cell>
          <cell r="R209">
            <v>505.1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131.16</v>
          </cell>
          <cell r="AO209">
            <v>0</v>
          </cell>
          <cell r="AP209">
            <v>0</v>
          </cell>
          <cell r="AQ209">
            <v>1217.8800000000001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A210" t="str">
            <v>000A1371</v>
          </cell>
          <cell r="B210" t="str">
            <v>CARROT</v>
          </cell>
          <cell r="C210" t="str">
            <v>JEAN LUC</v>
          </cell>
          <cell r="D210" t="str">
            <v>TOULOUSE</v>
          </cell>
          <cell r="E210">
            <v>91</v>
          </cell>
          <cell r="F210" t="str">
            <v>NC NUMERICABLE ILE-DE-FRANCE</v>
          </cell>
          <cell r="G210" t="str">
            <v>VAD CONSEILLERS</v>
          </cell>
          <cell r="H210" t="str">
            <v>GALERA</v>
          </cell>
          <cell r="I210" t="str">
            <v>SUOU500001</v>
          </cell>
          <cell r="J210">
            <v>100</v>
          </cell>
          <cell r="K210">
            <v>38684</v>
          </cell>
          <cell r="L210" t="str">
            <v>CONSEILLER(E) COM.</v>
          </cell>
          <cell r="M210" t="str">
            <v>TSM</v>
          </cell>
          <cell r="N210" t="str">
            <v>D</v>
          </cell>
          <cell r="O210" t="str">
            <v>CDI</v>
          </cell>
          <cell r="P210">
            <v>151.57</v>
          </cell>
          <cell r="Q210">
            <v>1217.8800000000001</v>
          </cell>
          <cell r="R210">
            <v>427.4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31.15</v>
          </cell>
          <cell r="AO210">
            <v>0</v>
          </cell>
          <cell r="AP210">
            <v>0</v>
          </cell>
          <cell r="AQ210">
            <v>1217.8800000000001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A211" t="str">
            <v>000A1484</v>
          </cell>
          <cell r="B211" t="str">
            <v>BOURCIER</v>
          </cell>
          <cell r="C211" t="str">
            <v>MARC</v>
          </cell>
          <cell r="D211" t="str">
            <v>MONTPELLIER</v>
          </cell>
          <cell r="E211">
            <v>91</v>
          </cell>
          <cell r="F211" t="str">
            <v>NC NUMERICABLE ILE-DE-FRANCE</v>
          </cell>
          <cell r="G211" t="str">
            <v>TRAVAUX</v>
          </cell>
          <cell r="H211" t="str">
            <v>SOULIERE</v>
          </cell>
          <cell r="I211" t="str">
            <v>SUES300001</v>
          </cell>
          <cell r="J211">
            <v>100</v>
          </cell>
          <cell r="K211">
            <v>38749</v>
          </cell>
          <cell r="L211" t="str">
            <v>SUPERVISEUR TRAVAUX</v>
          </cell>
          <cell r="M211" t="str">
            <v>478D</v>
          </cell>
          <cell r="N211">
            <v>0</v>
          </cell>
          <cell r="O211" t="str">
            <v>CDI</v>
          </cell>
          <cell r="P211">
            <v>151.57</v>
          </cell>
          <cell r="Q211">
            <v>2833.34</v>
          </cell>
          <cell r="R211">
            <v>1514.3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305.12</v>
          </cell>
          <cell r="AO211">
            <v>0</v>
          </cell>
          <cell r="AP211">
            <v>0</v>
          </cell>
          <cell r="AQ211">
            <v>2833.34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A212" t="str">
            <v>000A1717</v>
          </cell>
          <cell r="B212" t="str">
            <v>DEME</v>
          </cell>
          <cell r="C212" t="str">
            <v>MOHAMADOU</v>
          </cell>
          <cell r="D212" t="str">
            <v>SIEGE</v>
          </cell>
          <cell r="E212">
            <v>91</v>
          </cell>
          <cell r="F212" t="str">
            <v>NC NUMERICABLE ILE-DE-FRANCE</v>
          </cell>
          <cell r="G212" t="str">
            <v>VAD CONSEILLERS</v>
          </cell>
          <cell r="H212" t="str">
            <v>ZERFAINE</v>
          </cell>
          <cell r="I212" t="str">
            <v>IDFR500001</v>
          </cell>
          <cell r="J212">
            <v>100</v>
          </cell>
          <cell r="K212">
            <v>38819</v>
          </cell>
          <cell r="L212" t="str">
            <v>CONSEILLER(E) COM.</v>
          </cell>
          <cell r="M212" t="str">
            <v>TSM</v>
          </cell>
          <cell r="N212" t="str">
            <v>D</v>
          </cell>
          <cell r="O212" t="str">
            <v>CDI</v>
          </cell>
          <cell r="P212">
            <v>151.57</v>
          </cell>
          <cell r="Q212">
            <v>0</v>
          </cell>
          <cell r="R212">
            <v>224.1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771.32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A213" t="str">
            <v>000A1078</v>
          </cell>
          <cell r="B213" t="str">
            <v>DESPREZ</v>
          </cell>
          <cell r="C213" t="str">
            <v>SAIDA</v>
          </cell>
          <cell r="D213" t="str">
            <v>METZ</v>
          </cell>
          <cell r="E213">
            <v>91</v>
          </cell>
          <cell r="F213" t="str">
            <v>NC NUMERICABLE ILE-DE-FRANCE</v>
          </cell>
          <cell r="G213" t="str">
            <v>VAD CONSEILLERS</v>
          </cell>
          <cell r="H213" t="str">
            <v>YAICI</v>
          </cell>
          <cell r="I213" t="str">
            <v>ESTR500001</v>
          </cell>
          <cell r="J213">
            <v>100</v>
          </cell>
          <cell r="K213">
            <v>38638</v>
          </cell>
          <cell r="L213" t="str">
            <v>CONSEILLER(E) COM.</v>
          </cell>
          <cell r="M213" t="str">
            <v>TSM</v>
          </cell>
          <cell r="N213" t="str">
            <v>D</v>
          </cell>
          <cell r="O213" t="str">
            <v>CDI</v>
          </cell>
          <cell r="P213">
            <v>151.57</v>
          </cell>
          <cell r="Q213">
            <v>1217.8800000000001</v>
          </cell>
          <cell r="R213">
            <v>2154.58</v>
          </cell>
          <cell r="S213">
            <v>0</v>
          </cell>
          <cell r="T213">
            <v>4710.8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23.46</v>
          </cell>
          <cell r="AO213">
            <v>0</v>
          </cell>
          <cell r="AP213">
            <v>0</v>
          </cell>
          <cell r="AQ213">
            <v>1217.8800000000001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000A1613</v>
          </cell>
          <cell r="B214" t="str">
            <v>MAUGERE</v>
          </cell>
          <cell r="C214" t="str">
            <v>NICOLAS</v>
          </cell>
          <cell r="D214" t="str">
            <v>NANTES</v>
          </cell>
          <cell r="E214">
            <v>91</v>
          </cell>
          <cell r="F214" t="str">
            <v>NC NUMERICABLE ILE-DE-FRANCE</v>
          </cell>
          <cell r="G214" t="str">
            <v>VAD CONSEILLERS</v>
          </cell>
          <cell r="H214" t="str">
            <v>JAUD</v>
          </cell>
          <cell r="I214" t="str">
            <v>OUES500001</v>
          </cell>
          <cell r="J214">
            <v>100</v>
          </cell>
          <cell r="K214">
            <v>38768</v>
          </cell>
          <cell r="L214" t="str">
            <v>CONSEILLER(E) COM.</v>
          </cell>
          <cell r="M214" t="str">
            <v>TSM</v>
          </cell>
          <cell r="N214" t="str">
            <v>D</v>
          </cell>
          <cell r="O214" t="str">
            <v>CDI</v>
          </cell>
          <cell r="P214">
            <v>151.57</v>
          </cell>
          <cell r="Q214">
            <v>0</v>
          </cell>
          <cell r="R214">
            <v>1423.7</v>
          </cell>
          <cell r="S214">
            <v>0</v>
          </cell>
          <cell r="T214">
            <v>2227.8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12.5</v>
          </cell>
          <cell r="AM214">
            <v>0</v>
          </cell>
          <cell r="AN214">
            <v>541.58000000000004</v>
          </cell>
          <cell r="AO214">
            <v>0</v>
          </cell>
          <cell r="AP214">
            <v>0</v>
          </cell>
          <cell r="AQ214">
            <v>1217.8800000000001</v>
          </cell>
          <cell r="AR214">
            <v>112.5</v>
          </cell>
          <cell r="AS214">
            <v>0</v>
          </cell>
          <cell r="AT214">
            <v>0</v>
          </cell>
          <cell r="AU214">
            <v>0</v>
          </cell>
        </row>
        <row r="215">
          <cell r="A215" t="str">
            <v>000BD224</v>
          </cell>
          <cell r="B215" t="str">
            <v>DALU</v>
          </cell>
          <cell r="C215" t="str">
            <v>VALERIE</v>
          </cell>
          <cell r="D215" t="str">
            <v>SIEGE</v>
          </cell>
          <cell r="E215">
            <v>91</v>
          </cell>
          <cell r="F215" t="str">
            <v>NC NUMERICABLE ILE-DE-FRANCE</v>
          </cell>
          <cell r="G215" t="str">
            <v>COMPTABILITE</v>
          </cell>
          <cell r="H215" t="str">
            <v>BARBERY</v>
          </cell>
          <cell r="I215" t="str">
            <v>GENE701001</v>
          </cell>
          <cell r="J215">
            <v>100</v>
          </cell>
          <cell r="K215">
            <v>36801</v>
          </cell>
          <cell r="L215" t="str">
            <v>COMPTABLE.NIV.1</v>
          </cell>
          <cell r="M215" t="str">
            <v>EMPLOYE</v>
          </cell>
          <cell r="N215" t="str">
            <v>C</v>
          </cell>
          <cell r="O215" t="str">
            <v>CDI</v>
          </cell>
          <cell r="P215">
            <v>151.57</v>
          </cell>
          <cell r="Q215">
            <v>1960</v>
          </cell>
          <cell r="R215">
            <v>926.2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2.58</v>
          </cell>
          <cell r="AO215">
            <v>31.21</v>
          </cell>
          <cell r="AP215">
            <v>0</v>
          </cell>
          <cell r="AQ215">
            <v>1824.33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A216" t="str">
            <v>000A0948</v>
          </cell>
          <cell r="B216" t="str">
            <v>DEFOORT</v>
          </cell>
          <cell r="C216" t="str">
            <v>OLIVIER</v>
          </cell>
          <cell r="D216" t="str">
            <v>VANVES</v>
          </cell>
          <cell r="E216">
            <v>91</v>
          </cell>
          <cell r="F216" t="str">
            <v>NC NUMERICABLE ILE-DE-FRANCE</v>
          </cell>
          <cell r="G216" t="str">
            <v>TECHNIQUE</v>
          </cell>
          <cell r="I216" t="str">
            <v>GENE905001</v>
          </cell>
          <cell r="J216">
            <v>100</v>
          </cell>
          <cell r="K216">
            <v>37473</v>
          </cell>
          <cell r="L216" t="str">
            <v>RESP.TECH.EXP.NAT.</v>
          </cell>
          <cell r="M216" t="str">
            <v>CADRE</v>
          </cell>
          <cell r="N216" t="str">
            <v>F</v>
          </cell>
          <cell r="O216" t="str">
            <v>CDI</v>
          </cell>
          <cell r="P216">
            <v>151.57</v>
          </cell>
          <cell r="Q216">
            <v>6615.58</v>
          </cell>
          <cell r="R216">
            <v>-583.46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236.74</v>
          </cell>
          <cell r="AN216">
            <v>712.45</v>
          </cell>
          <cell r="AO216">
            <v>-236.74</v>
          </cell>
          <cell r="AP216">
            <v>0</v>
          </cell>
          <cell r="AQ216">
            <v>6615.5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A217" t="str">
            <v>000A0832</v>
          </cell>
          <cell r="B217" t="str">
            <v>BAZOT</v>
          </cell>
          <cell r="C217" t="str">
            <v>PHILIPPE</v>
          </cell>
          <cell r="D217" t="str">
            <v>EBOUE</v>
          </cell>
          <cell r="E217">
            <v>91</v>
          </cell>
          <cell r="F217" t="str">
            <v>NC NUMERICABLE ILE-DE-FRANCE</v>
          </cell>
          <cell r="G217" t="str">
            <v>MAINTENANCE RESEAU</v>
          </cell>
          <cell r="H217" t="str">
            <v>BEAURAIN</v>
          </cell>
          <cell r="I217" t="str">
            <v>IDFR300001</v>
          </cell>
          <cell r="J217">
            <v>100</v>
          </cell>
          <cell r="K217">
            <v>36794</v>
          </cell>
          <cell r="L217" t="str">
            <v>RESP.TECH.EXPL.</v>
          </cell>
          <cell r="M217" t="str">
            <v>CADRE</v>
          </cell>
          <cell r="N217" t="str">
            <v>E</v>
          </cell>
          <cell r="O217" t="str">
            <v>CDI</v>
          </cell>
          <cell r="P217">
            <v>151.57</v>
          </cell>
          <cell r="Q217">
            <v>3570</v>
          </cell>
          <cell r="R217">
            <v>2266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06.19</v>
          </cell>
          <cell r="AG217">
            <v>35.33</v>
          </cell>
          <cell r="AH217">
            <v>58.88</v>
          </cell>
          <cell r="AI217">
            <v>0</v>
          </cell>
          <cell r="AJ217">
            <v>170.74</v>
          </cell>
          <cell r="AK217">
            <v>219</v>
          </cell>
          <cell r="AL217">
            <v>0</v>
          </cell>
          <cell r="AM217">
            <v>0</v>
          </cell>
          <cell r="AN217">
            <v>500.75</v>
          </cell>
          <cell r="AO217">
            <v>0</v>
          </cell>
          <cell r="AP217">
            <v>0</v>
          </cell>
          <cell r="AQ217">
            <v>3970.4</v>
          </cell>
          <cell r="AR217">
            <v>170.74</v>
          </cell>
          <cell r="AS217">
            <v>219</v>
          </cell>
          <cell r="AT217">
            <v>0</v>
          </cell>
          <cell r="AU217">
            <v>0</v>
          </cell>
        </row>
        <row r="218">
          <cell r="A218" t="str">
            <v>000A1423</v>
          </cell>
          <cell r="B218" t="str">
            <v>CROISSANT</v>
          </cell>
          <cell r="C218" t="str">
            <v>JEAN BAPTISTE</v>
          </cell>
          <cell r="D218" t="str">
            <v>BREST</v>
          </cell>
          <cell r="E218">
            <v>91</v>
          </cell>
          <cell r="F218" t="str">
            <v>NC NUMERICABLE ILE-DE-FRANCE</v>
          </cell>
          <cell r="G218" t="str">
            <v>VAD CONSEILLERS</v>
          </cell>
          <cell r="H218" t="str">
            <v>HOUGET</v>
          </cell>
          <cell r="I218" t="str">
            <v>OUES500001</v>
          </cell>
          <cell r="J218">
            <v>100</v>
          </cell>
          <cell r="K218">
            <v>38747</v>
          </cell>
          <cell r="L218" t="str">
            <v>CONSEILLER(E) COM.</v>
          </cell>
          <cell r="M218" t="str">
            <v>TSM</v>
          </cell>
          <cell r="N218" t="str">
            <v>D</v>
          </cell>
          <cell r="O218" t="str">
            <v>CDI</v>
          </cell>
          <cell r="P218">
            <v>151.57</v>
          </cell>
          <cell r="Q218">
            <v>1299.07</v>
          </cell>
          <cell r="R218">
            <v>1076</v>
          </cell>
          <cell r="S218">
            <v>0</v>
          </cell>
          <cell r="T218">
            <v>166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309.92</v>
          </cell>
          <cell r="AO218">
            <v>0</v>
          </cell>
          <cell r="AP218">
            <v>0</v>
          </cell>
          <cell r="AQ218">
            <v>1217.88000000000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000A1648</v>
          </cell>
          <cell r="B219" t="str">
            <v>TARDIEUX</v>
          </cell>
          <cell r="C219" t="str">
            <v>CYRIL</v>
          </cell>
          <cell r="D219" t="str">
            <v>TOULOUSE</v>
          </cell>
          <cell r="E219">
            <v>86</v>
          </cell>
          <cell r="F219" t="str">
            <v>NC NUMERICABLE TOULOUSE</v>
          </cell>
          <cell r="G219" t="str">
            <v>CLIENTELE</v>
          </cell>
          <cell r="I219" t="str">
            <v>SUOU507001</v>
          </cell>
          <cell r="J219">
            <v>100</v>
          </cell>
          <cell r="K219">
            <v>38749</v>
          </cell>
          <cell r="L219" t="str">
            <v>CONSEILLER CLIENT</v>
          </cell>
          <cell r="M219" t="str">
            <v>462E</v>
          </cell>
          <cell r="N219" t="str">
            <v>C</v>
          </cell>
          <cell r="O219" t="str">
            <v>CDI</v>
          </cell>
          <cell r="P219">
            <v>151.57</v>
          </cell>
          <cell r="Q219">
            <v>0</v>
          </cell>
          <cell r="R219">
            <v>943.32</v>
          </cell>
          <cell r="S219">
            <v>0</v>
          </cell>
          <cell r="T219">
            <v>547.2000000000000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195.27</v>
          </cell>
          <cell r="AO219">
            <v>0</v>
          </cell>
          <cell r="AP219">
            <v>0</v>
          </cell>
          <cell r="AQ219">
            <v>126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000A1360</v>
          </cell>
          <cell r="B220" t="str">
            <v>BERNAUX</v>
          </cell>
          <cell r="C220" t="str">
            <v>JULIEN</v>
          </cell>
          <cell r="D220" t="str">
            <v>LA MADELEINE</v>
          </cell>
          <cell r="E220">
            <v>91</v>
          </cell>
          <cell r="F220" t="str">
            <v>NC NUMERICABLE ILE-DE-FRANCE</v>
          </cell>
          <cell r="G220" t="str">
            <v>VAD CONSEILLERS</v>
          </cell>
          <cell r="H220" t="str">
            <v>LESSCHAVE</v>
          </cell>
          <cell r="I220" t="str">
            <v>NPCA500001</v>
          </cell>
          <cell r="J220">
            <v>100</v>
          </cell>
          <cell r="K220">
            <v>38677</v>
          </cell>
          <cell r="L220" t="str">
            <v>CONSEILLER(E) COM.</v>
          </cell>
          <cell r="M220" t="str">
            <v>TSM</v>
          </cell>
          <cell r="N220" t="str">
            <v>D</v>
          </cell>
          <cell r="O220" t="str">
            <v>CDI</v>
          </cell>
          <cell r="P220">
            <v>151.57</v>
          </cell>
          <cell r="Q220">
            <v>1217.8800000000001</v>
          </cell>
          <cell r="R220">
            <v>423.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31.16</v>
          </cell>
          <cell r="AO220">
            <v>0</v>
          </cell>
          <cell r="AP220">
            <v>0</v>
          </cell>
          <cell r="AQ220">
            <v>1217.8800000000001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000A1289</v>
          </cell>
          <cell r="B221" t="str">
            <v>BENAMAR</v>
          </cell>
          <cell r="C221" t="str">
            <v>TOUATI</v>
          </cell>
          <cell r="D221" t="str">
            <v>VERSAILLES</v>
          </cell>
          <cell r="E221">
            <v>91</v>
          </cell>
          <cell r="F221" t="str">
            <v>NC NUMERICABLE ILE-DE-FRANCE</v>
          </cell>
          <cell r="G221" t="str">
            <v>VAD CONSEILLERS</v>
          </cell>
          <cell r="H221" t="str">
            <v>FERRADJ</v>
          </cell>
          <cell r="I221" t="str">
            <v>IDFR500001</v>
          </cell>
          <cell r="J221">
            <v>100</v>
          </cell>
          <cell r="K221">
            <v>38677</v>
          </cell>
          <cell r="L221" t="str">
            <v>CONSEILLER(E) COM.</v>
          </cell>
          <cell r="M221" t="str">
            <v>TSM</v>
          </cell>
          <cell r="N221" t="str">
            <v>D</v>
          </cell>
          <cell r="O221" t="str">
            <v>CDI</v>
          </cell>
          <cell r="P221">
            <v>151.57</v>
          </cell>
          <cell r="Q221">
            <v>1217.8800000000001</v>
          </cell>
          <cell r="R221">
            <v>722.2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21.86</v>
          </cell>
          <cell r="AO221">
            <v>0</v>
          </cell>
          <cell r="AP221">
            <v>0</v>
          </cell>
          <cell r="AQ221">
            <v>202.98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000A1411</v>
          </cell>
          <cell r="B222" t="str">
            <v>DESENFANT</v>
          </cell>
          <cell r="C222" t="str">
            <v>NICOLAS</v>
          </cell>
          <cell r="D222" t="str">
            <v>MONTPELLIER</v>
          </cell>
          <cell r="E222">
            <v>91</v>
          </cell>
          <cell r="F222" t="str">
            <v>NC NUMERICABLE ILE-DE-FRANCE</v>
          </cell>
          <cell r="G222" t="str">
            <v>VAD CONSEILLERS</v>
          </cell>
          <cell r="H222" t="str">
            <v>DEY</v>
          </cell>
          <cell r="I222" t="str">
            <v>SUES500001</v>
          </cell>
          <cell r="J222">
            <v>100</v>
          </cell>
          <cell r="K222">
            <v>38705</v>
          </cell>
          <cell r="L222" t="str">
            <v>CONSEILLER(E) COM.</v>
          </cell>
          <cell r="M222" t="str">
            <v>TSM</v>
          </cell>
          <cell r="N222" t="str">
            <v>D</v>
          </cell>
          <cell r="O222" t="str">
            <v>CDI</v>
          </cell>
          <cell r="P222">
            <v>151.57</v>
          </cell>
          <cell r="Q222">
            <v>3004.1</v>
          </cell>
          <cell r="R222">
            <v>600.5499999999999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31.15</v>
          </cell>
          <cell r="AO222">
            <v>0</v>
          </cell>
          <cell r="AP222">
            <v>0</v>
          </cell>
          <cell r="AQ222">
            <v>1217.8800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000A1366</v>
          </cell>
          <cell r="B223" t="str">
            <v>MABIALA</v>
          </cell>
          <cell r="C223" t="str">
            <v>JOYCE CHARNAY</v>
          </cell>
          <cell r="D223" t="str">
            <v>LYON GARIBALDI</v>
          </cell>
          <cell r="E223">
            <v>91</v>
          </cell>
          <cell r="F223" t="str">
            <v>NC NUMERICABLE ILE-DE-FRANCE</v>
          </cell>
          <cell r="G223" t="str">
            <v>VAD CONSEILLERS</v>
          </cell>
          <cell r="H223" t="str">
            <v>SILIKI</v>
          </cell>
          <cell r="I223" t="str">
            <v>RHON500001</v>
          </cell>
          <cell r="J223">
            <v>100</v>
          </cell>
          <cell r="K223">
            <v>38719</v>
          </cell>
          <cell r="L223" t="str">
            <v>CONSEILLER(E) COM.</v>
          </cell>
          <cell r="M223" t="str">
            <v>TSM</v>
          </cell>
          <cell r="N223" t="str">
            <v>D</v>
          </cell>
          <cell r="O223" t="str">
            <v>CDI</v>
          </cell>
          <cell r="P223">
            <v>151.57</v>
          </cell>
          <cell r="Q223">
            <v>1217.8800000000001</v>
          </cell>
          <cell r="R223">
            <v>1593.47</v>
          </cell>
          <cell r="S223">
            <v>0</v>
          </cell>
          <cell r="T223">
            <v>314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456.19</v>
          </cell>
          <cell r="AO223">
            <v>0</v>
          </cell>
          <cell r="AP223">
            <v>0</v>
          </cell>
          <cell r="AQ223">
            <v>1096.0899999999999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000A1663</v>
          </cell>
          <cell r="B224" t="str">
            <v>SOUFFIR</v>
          </cell>
          <cell r="C224" t="str">
            <v>WESLEY</v>
          </cell>
          <cell r="D224" t="str">
            <v>NICE</v>
          </cell>
          <cell r="E224">
            <v>91</v>
          </cell>
          <cell r="F224" t="str">
            <v>NC NUMERICABLE ILE-DE-FRANCE</v>
          </cell>
          <cell r="G224" t="str">
            <v>VAD CONSEILLERS</v>
          </cell>
          <cell r="H224" t="str">
            <v>VIVIN</v>
          </cell>
          <cell r="I224" t="str">
            <v>SUES500001</v>
          </cell>
          <cell r="J224">
            <v>100</v>
          </cell>
          <cell r="K224">
            <v>38789</v>
          </cell>
          <cell r="L224" t="str">
            <v>CONSEILLER(E) COM.</v>
          </cell>
          <cell r="M224" t="str">
            <v>TSM</v>
          </cell>
          <cell r="N224" t="str">
            <v>D</v>
          </cell>
          <cell r="O224" t="str">
            <v>CDI</v>
          </cell>
          <cell r="P224">
            <v>151.57</v>
          </cell>
          <cell r="Q224">
            <v>0</v>
          </cell>
          <cell r="R224">
            <v>629.0599999999999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44.56</v>
          </cell>
          <cell r="AO224">
            <v>0</v>
          </cell>
          <cell r="AP224">
            <v>0</v>
          </cell>
          <cell r="AQ224">
            <v>1695.64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000A1211</v>
          </cell>
          <cell r="B225" t="str">
            <v>MAKAYA</v>
          </cell>
          <cell r="C225" t="str">
            <v>RICHARD</v>
          </cell>
          <cell r="D225" t="str">
            <v>VERSAILLES</v>
          </cell>
          <cell r="E225">
            <v>91</v>
          </cell>
          <cell r="F225" t="str">
            <v>NC NUMERICABLE ILE-DE-FRANCE</v>
          </cell>
          <cell r="G225" t="str">
            <v>VAD CONSEILLERS</v>
          </cell>
          <cell r="H225" t="str">
            <v>ZERFAINE</v>
          </cell>
          <cell r="I225" t="str">
            <v>IDFR500001</v>
          </cell>
          <cell r="J225">
            <v>100</v>
          </cell>
          <cell r="K225">
            <v>38663</v>
          </cell>
          <cell r="L225" t="str">
            <v>CONSEILLER(E) COM.</v>
          </cell>
          <cell r="M225" t="str">
            <v>TSM</v>
          </cell>
          <cell r="N225" t="str">
            <v>D</v>
          </cell>
          <cell r="O225" t="str">
            <v>CDI</v>
          </cell>
          <cell r="P225">
            <v>151.57</v>
          </cell>
          <cell r="Q225">
            <v>1217.8800000000001</v>
          </cell>
          <cell r="R225">
            <v>1389.98</v>
          </cell>
          <cell r="S225">
            <v>0</v>
          </cell>
          <cell r="T225">
            <v>244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93.92</v>
          </cell>
          <cell r="AO225">
            <v>0</v>
          </cell>
          <cell r="AP225">
            <v>0</v>
          </cell>
          <cell r="AQ225">
            <v>1217.8800000000001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000BE042</v>
          </cell>
          <cell r="B226" t="str">
            <v>EMORINE</v>
          </cell>
          <cell r="C226" t="str">
            <v>FABIEN</v>
          </cell>
          <cell r="D226" t="str">
            <v>LYON CATN</v>
          </cell>
          <cell r="E226">
            <v>61</v>
          </cell>
          <cell r="F226" t="str">
            <v>NC NUMERICABLE RHONES-ALPES</v>
          </cell>
          <cell r="G226" t="str">
            <v>CATN 2EME LIGNE</v>
          </cell>
          <cell r="H226" t="str">
            <v>BAYARD</v>
          </cell>
          <cell r="I226" t="str">
            <v>CLIE411001</v>
          </cell>
          <cell r="J226">
            <v>100</v>
          </cell>
          <cell r="K226">
            <v>38700</v>
          </cell>
          <cell r="L226" t="str">
            <v>CHARGE(E)CLIENTELE</v>
          </cell>
          <cell r="M226" t="str">
            <v>EMPLOYE</v>
          </cell>
          <cell r="N226" t="str">
            <v>C</v>
          </cell>
          <cell r="O226" t="str">
            <v>CDD</v>
          </cell>
          <cell r="P226">
            <v>151.57</v>
          </cell>
          <cell r="Q226">
            <v>1450</v>
          </cell>
          <cell r="R226">
            <v>1046.0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1</v>
          </cell>
          <cell r="X226">
            <v>95</v>
          </cell>
          <cell r="Y226">
            <v>0</v>
          </cell>
          <cell r="Z226">
            <v>192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05.47</v>
          </cell>
          <cell r="AO226">
            <v>0</v>
          </cell>
          <cell r="AP226">
            <v>0</v>
          </cell>
          <cell r="AQ226">
            <v>1450</v>
          </cell>
          <cell r="AR226">
            <v>287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000A1686</v>
          </cell>
          <cell r="B227" t="str">
            <v>NGUINZA</v>
          </cell>
          <cell r="C227" t="str">
            <v>JEAN CHRISTOPHE</v>
          </cell>
          <cell r="D227" t="str">
            <v>SAINT ETIENNE</v>
          </cell>
          <cell r="E227">
            <v>91</v>
          </cell>
          <cell r="F227" t="str">
            <v>NC NUMERICABLE ILE-DE-FRANCE</v>
          </cell>
          <cell r="G227" t="str">
            <v>VAD CONSEILLERS</v>
          </cell>
          <cell r="H227" t="str">
            <v>DONT</v>
          </cell>
          <cell r="I227" t="str">
            <v>RHON500001</v>
          </cell>
          <cell r="J227">
            <v>100</v>
          </cell>
          <cell r="K227">
            <v>38796</v>
          </cell>
          <cell r="L227" t="str">
            <v>CONSEILLER(E) COM.</v>
          </cell>
          <cell r="M227" t="str">
            <v>TSM</v>
          </cell>
          <cell r="N227" t="str">
            <v>D</v>
          </cell>
          <cell r="O227" t="str">
            <v>CDI</v>
          </cell>
          <cell r="P227">
            <v>151.57</v>
          </cell>
          <cell r="Q227">
            <v>0</v>
          </cell>
          <cell r="R227">
            <v>463.11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705.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000A1217</v>
          </cell>
          <cell r="B228" t="str">
            <v>MEFLE</v>
          </cell>
          <cell r="C228" t="str">
            <v>CARLOS</v>
          </cell>
          <cell r="D228" t="str">
            <v>VERSAILLES</v>
          </cell>
          <cell r="E228">
            <v>91</v>
          </cell>
          <cell r="F228" t="str">
            <v>NC NUMERICABLE ILE-DE-FRANCE</v>
          </cell>
          <cell r="G228" t="str">
            <v>VAD CONSEILLERS</v>
          </cell>
          <cell r="H228" t="str">
            <v>YILDIZ</v>
          </cell>
          <cell r="I228" t="str">
            <v>IDFR500001</v>
          </cell>
          <cell r="J228">
            <v>100</v>
          </cell>
          <cell r="K228">
            <v>38658</v>
          </cell>
          <cell r="L228" t="str">
            <v>CONSEILLER(E) COM.</v>
          </cell>
          <cell r="M228" t="str">
            <v>TSM</v>
          </cell>
          <cell r="N228" t="str">
            <v>D</v>
          </cell>
          <cell r="O228" t="str">
            <v>CDI</v>
          </cell>
          <cell r="P228">
            <v>151.57</v>
          </cell>
          <cell r="Q228">
            <v>1217.8800000000001</v>
          </cell>
          <cell r="R228">
            <v>1242.02</v>
          </cell>
          <cell r="S228">
            <v>0</v>
          </cell>
          <cell r="T228">
            <v>2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346.54</v>
          </cell>
          <cell r="AO228">
            <v>0</v>
          </cell>
          <cell r="AP228">
            <v>0</v>
          </cell>
          <cell r="AQ228">
            <v>1217.880000000000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000A1689</v>
          </cell>
          <cell r="B229" t="str">
            <v>ROUBA</v>
          </cell>
          <cell r="C229" t="str">
            <v>AHMED</v>
          </cell>
          <cell r="D229" t="str">
            <v>MARSEILLE</v>
          </cell>
          <cell r="E229">
            <v>91</v>
          </cell>
          <cell r="F229" t="str">
            <v>NC NUMERICABLE ILE-DE-FRANCE</v>
          </cell>
          <cell r="G229" t="str">
            <v>VAD CONSEILLERS</v>
          </cell>
          <cell r="H229" t="str">
            <v>VIVIN</v>
          </cell>
          <cell r="I229" t="str">
            <v>SUES500001</v>
          </cell>
          <cell r="J229">
            <v>100</v>
          </cell>
          <cell r="K229">
            <v>38803</v>
          </cell>
          <cell r="L229" t="str">
            <v>CONSEILLER(E) COM.</v>
          </cell>
          <cell r="M229" t="str">
            <v>TSM</v>
          </cell>
          <cell r="N229" t="str">
            <v>D</v>
          </cell>
          <cell r="O229" t="str">
            <v>CDI</v>
          </cell>
          <cell r="P229">
            <v>151.57</v>
          </cell>
          <cell r="Q229">
            <v>0</v>
          </cell>
          <cell r="R229">
            <v>413.1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20.86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000A1086</v>
          </cell>
          <cell r="B230" t="str">
            <v>WIDLOECHER</v>
          </cell>
          <cell r="C230" t="str">
            <v>SEBASTIEN</v>
          </cell>
          <cell r="D230" t="str">
            <v>RENNES</v>
          </cell>
          <cell r="E230">
            <v>91</v>
          </cell>
          <cell r="F230" t="str">
            <v>NC NUMERICABLE ILE-DE-FRANCE</v>
          </cell>
          <cell r="G230" t="str">
            <v>VAD CONSEILLERS</v>
          </cell>
          <cell r="H230" t="str">
            <v>DIGUE</v>
          </cell>
          <cell r="I230" t="str">
            <v>OUES500001</v>
          </cell>
          <cell r="J230">
            <v>100</v>
          </cell>
          <cell r="K230">
            <v>38635</v>
          </cell>
          <cell r="L230" t="str">
            <v>CONSEILLER(E) COM.</v>
          </cell>
          <cell r="M230" t="str">
            <v>TSM</v>
          </cell>
          <cell r="N230" t="str">
            <v>D</v>
          </cell>
          <cell r="O230" t="str">
            <v>CDI</v>
          </cell>
          <cell r="P230">
            <v>151.57</v>
          </cell>
          <cell r="Q230">
            <v>1217.8800000000001</v>
          </cell>
          <cell r="R230">
            <v>1218.6300000000001</v>
          </cell>
          <cell r="S230">
            <v>0</v>
          </cell>
          <cell r="T230">
            <v>20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346.53</v>
          </cell>
          <cell r="AO230">
            <v>0</v>
          </cell>
          <cell r="AP230">
            <v>0</v>
          </cell>
          <cell r="AQ230">
            <v>1217.8800000000001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000A1495</v>
          </cell>
          <cell r="B231" t="str">
            <v>OGNIMBA</v>
          </cell>
          <cell r="C231" t="str">
            <v>FRANCK</v>
          </cell>
          <cell r="D231" t="str">
            <v>LYON GARIBALDI</v>
          </cell>
          <cell r="E231">
            <v>91</v>
          </cell>
          <cell r="F231" t="str">
            <v>NC NUMERICABLE ILE-DE-FRANCE</v>
          </cell>
          <cell r="G231" t="str">
            <v>VAD CONSEILLERS</v>
          </cell>
          <cell r="H231" t="str">
            <v>JAUNAY</v>
          </cell>
          <cell r="I231" t="str">
            <v>RHON500001</v>
          </cell>
          <cell r="J231">
            <v>100</v>
          </cell>
          <cell r="K231">
            <v>38754</v>
          </cell>
          <cell r="L231" t="str">
            <v>CONSEILLER(E) COM.</v>
          </cell>
          <cell r="M231" t="str">
            <v>TSM</v>
          </cell>
          <cell r="N231" t="str">
            <v>D</v>
          </cell>
          <cell r="O231" t="str">
            <v>CDI</v>
          </cell>
          <cell r="P231">
            <v>151.57</v>
          </cell>
          <cell r="Q231">
            <v>1217.8800000000001</v>
          </cell>
          <cell r="R231">
            <v>571.1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74.98</v>
          </cell>
          <cell r="AO231">
            <v>0</v>
          </cell>
          <cell r="AP231">
            <v>0</v>
          </cell>
          <cell r="AQ231">
            <v>1217.8800000000001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000A1412</v>
          </cell>
          <cell r="B232" t="str">
            <v>NESPOUX</v>
          </cell>
          <cell r="C232" t="str">
            <v>PHILIPPE</v>
          </cell>
          <cell r="D232" t="str">
            <v>MONTPELLIER</v>
          </cell>
          <cell r="E232">
            <v>91</v>
          </cell>
          <cell r="F232" t="str">
            <v>NC NUMERICABLE ILE-DE-FRANCE</v>
          </cell>
          <cell r="G232" t="str">
            <v>VAD CONSEILLERS</v>
          </cell>
          <cell r="H232" t="str">
            <v>DEY</v>
          </cell>
          <cell r="I232" t="str">
            <v>SUES500001</v>
          </cell>
          <cell r="J232">
            <v>100</v>
          </cell>
          <cell r="K232">
            <v>38705</v>
          </cell>
          <cell r="L232" t="str">
            <v>CONSEILLER(E) COM.</v>
          </cell>
          <cell r="M232" t="str">
            <v>TSM</v>
          </cell>
          <cell r="N232" t="str">
            <v>D</v>
          </cell>
          <cell r="O232" t="str">
            <v>CDI</v>
          </cell>
          <cell r="P232">
            <v>151.57</v>
          </cell>
          <cell r="Q232">
            <v>3004.1</v>
          </cell>
          <cell r="R232">
            <v>501.28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09.3</v>
          </cell>
          <cell r="AO232">
            <v>0</v>
          </cell>
          <cell r="AP232">
            <v>0</v>
          </cell>
          <cell r="AQ232">
            <v>1014.9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000A1445</v>
          </cell>
          <cell r="B233" t="str">
            <v>LAGUEREMA TOMTE</v>
          </cell>
          <cell r="C233" t="str">
            <v>BRICE-ARSENE</v>
          </cell>
          <cell r="D233" t="str">
            <v>SAINT ETIENNE</v>
          </cell>
          <cell r="E233">
            <v>91</v>
          </cell>
          <cell r="F233" t="str">
            <v>NC NUMERICABLE ILE-DE-FRANCE</v>
          </cell>
          <cell r="G233" t="str">
            <v>VAD CONSEILLERS</v>
          </cell>
          <cell r="H233" t="str">
            <v>DONT</v>
          </cell>
          <cell r="I233" t="str">
            <v>RHON500001</v>
          </cell>
          <cell r="J233">
            <v>100</v>
          </cell>
          <cell r="K233">
            <v>38740</v>
          </cell>
          <cell r="L233" t="str">
            <v>CONSEILLER(E) COM.</v>
          </cell>
          <cell r="M233" t="str">
            <v>TSM</v>
          </cell>
          <cell r="N233" t="str">
            <v>D</v>
          </cell>
          <cell r="O233" t="str">
            <v>CDI</v>
          </cell>
          <cell r="P233">
            <v>151.57</v>
          </cell>
          <cell r="Q233">
            <v>1583.24</v>
          </cell>
          <cell r="R233">
            <v>2453.79</v>
          </cell>
          <cell r="S233">
            <v>0</v>
          </cell>
          <cell r="T233">
            <v>55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723.47</v>
          </cell>
          <cell r="AO233">
            <v>0</v>
          </cell>
          <cell r="AP233">
            <v>0</v>
          </cell>
          <cell r="AQ233">
            <v>1217.8800000000001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000A1703</v>
          </cell>
          <cell r="B234" t="str">
            <v>SARGERO</v>
          </cell>
          <cell r="C234" t="str">
            <v>GABRIEL</v>
          </cell>
          <cell r="D234" t="str">
            <v>MARSEILLE</v>
          </cell>
          <cell r="E234">
            <v>91</v>
          </cell>
          <cell r="F234" t="str">
            <v>NC NUMERICABLE ILE-DE-FRANCE</v>
          </cell>
          <cell r="G234" t="str">
            <v>VAD CONSEILLERS</v>
          </cell>
          <cell r="H234" t="str">
            <v>VIVIN</v>
          </cell>
          <cell r="I234" t="str">
            <v>SUES500001</v>
          </cell>
          <cell r="J234">
            <v>100</v>
          </cell>
          <cell r="K234">
            <v>38811</v>
          </cell>
          <cell r="L234" t="str">
            <v>CONSEILLER(E) COM.</v>
          </cell>
          <cell r="M234" t="str">
            <v>TSM</v>
          </cell>
          <cell r="N234" t="str">
            <v>D</v>
          </cell>
          <cell r="O234" t="str">
            <v>CDI</v>
          </cell>
          <cell r="P234">
            <v>151.57</v>
          </cell>
          <cell r="Q234">
            <v>0</v>
          </cell>
          <cell r="R234">
            <v>308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096.0899999999999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000A1625</v>
          </cell>
          <cell r="B235" t="str">
            <v>PENA-PITRA</v>
          </cell>
          <cell r="C235" t="str">
            <v>WILFRID-KHOZAUD</v>
          </cell>
          <cell r="D235" t="str">
            <v>SIEGE</v>
          </cell>
          <cell r="E235">
            <v>91</v>
          </cell>
          <cell r="F235" t="str">
            <v>NC NUMERICABLE ILE-DE-FRANCE</v>
          </cell>
          <cell r="G235" t="str">
            <v>VAD CONSEILLERS</v>
          </cell>
          <cell r="H235" t="str">
            <v>ZERFAINE</v>
          </cell>
          <cell r="I235" t="str">
            <v>IDFR500001</v>
          </cell>
          <cell r="J235">
            <v>100</v>
          </cell>
          <cell r="K235">
            <v>38789</v>
          </cell>
          <cell r="L235" t="str">
            <v>CONSEILLER(E) COM.</v>
          </cell>
          <cell r="M235" t="str">
            <v>TSM</v>
          </cell>
          <cell r="N235" t="str">
            <v>D</v>
          </cell>
          <cell r="O235" t="str">
            <v>CDI</v>
          </cell>
          <cell r="P235">
            <v>151.57</v>
          </cell>
          <cell r="Q235">
            <v>0</v>
          </cell>
          <cell r="R235">
            <v>503.64</v>
          </cell>
          <cell r="S235">
            <v>0</v>
          </cell>
          <cell r="T235">
            <v>78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217.8800000000001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000A1620</v>
          </cell>
          <cell r="B236" t="str">
            <v>SADALAH</v>
          </cell>
          <cell r="C236" t="str">
            <v>RANIA</v>
          </cell>
          <cell r="D236" t="str">
            <v>LYON CATN</v>
          </cell>
          <cell r="E236">
            <v>61</v>
          </cell>
          <cell r="F236" t="str">
            <v>NC NUMERICABLE RHONES-ALPES</v>
          </cell>
          <cell r="H236" t="str">
            <v>BAYARD</v>
          </cell>
          <cell r="I236" t="str">
            <v>CLIE410001</v>
          </cell>
          <cell r="J236">
            <v>100</v>
          </cell>
          <cell r="K236">
            <v>38777</v>
          </cell>
          <cell r="L236" t="str">
            <v>CONSEILLER RECLAMATION</v>
          </cell>
          <cell r="M236" t="str">
            <v>EMPLOYE</v>
          </cell>
          <cell r="N236" t="str">
            <v>C</v>
          </cell>
          <cell r="O236" t="str">
            <v>CDD</v>
          </cell>
          <cell r="P236">
            <v>151.57</v>
          </cell>
          <cell r="Q236">
            <v>0</v>
          </cell>
          <cell r="R236">
            <v>649.3099999999999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7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81.18</v>
          </cell>
          <cell r="AO236">
            <v>0</v>
          </cell>
          <cell r="AP236">
            <v>0</v>
          </cell>
          <cell r="AQ236">
            <v>122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A237" t="str">
            <v>000A1013</v>
          </cell>
          <cell r="B237" t="str">
            <v>MERY</v>
          </cell>
          <cell r="C237" t="str">
            <v>ERIC</v>
          </cell>
          <cell r="D237" t="str">
            <v>SIEGE</v>
          </cell>
          <cell r="E237">
            <v>91</v>
          </cell>
          <cell r="F237" t="str">
            <v>NC NUMERICABLE ILE-DE-FRANCE</v>
          </cell>
          <cell r="G237" t="str">
            <v>INFORMATIQUE</v>
          </cell>
          <cell r="H237" t="str">
            <v>BARLOT</v>
          </cell>
          <cell r="I237" t="str">
            <v>GENE620001</v>
          </cell>
          <cell r="J237">
            <v>100</v>
          </cell>
          <cell r="K237">
            <v>38384</v>
          </cell>
          <cell r="L237" t="str">
            <v>CHEF DE PROJET</v>
          </cell>
          <cell r="M237" t="str">
            <v>CADRE</v>
          </cell>
          <cell r="N237" t="str">
            <v>E</v>
          </cell>
          <cell r="O237" t="str">
            <v>CDI</v>
          </cell>
          <cell r="P237">
            <v>151.57</v>
          </cell>
          <cell r="Q237">
            <v>3333.34</v>
          </cell>
          <cell r="R237">
            <v>1525.88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60.67</v>
          </cell>
          <cell r="AO237">
            <v>22.46</v>
          </cell>
          <cell r="AP237">
            <v>0</v>
          </cell>
          <cell r="AQ237">
            <v>3041.09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000A1604</v>
          </cell>
          <cell r="B238" t="str">
            <v>TAILLART</v>
          </cell>
          <cell r="C238" t="str">
            <v>EDITH</v>
          </cell>
          <cell r="D238" t="str">
            <v>SIEGE</v>
          </cell>
          <cell r="E238">
            <v>91</v>
          </cell>
          <cell r="F238" t="str">
            <v>NC NUMERICABLE ILE-DE-FRANCE</v>
          </cell>
          <cell r="G238" t="str">
            <v>MARKETING</v>
          </cell>
          <cell r="H238" t="str">
            <v>VINEL</v>
          </cell>
          <cell r="I238" t="str">
            <v>GENE546001</v>
          </cell>
          <cell r="J238">
            <v>100</v>
          </cell>
          <cell r="K238">
            <v>38775</v>
          </cell>
          <cell r="L238" t="str">
            <v>RESPONSABLE MARKETING</v>
          </cell>
          <cell r="M238" t="str">
            <v>CADRE</v>
          </cell>
          <cell r="N238" t="str">
            <v>F</v>
          </cell>
          <cell r="O238" t="str">
            <v>CDI</v>
          </cell>
          <cell r="P238">
            <v>151.57</v>
          </cell>
          <cell r="Q238">
            <v>0</v>
          </cell>
          <cell r="R238">
            <v>2900.55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148.72</v>
          </cell>
          <cell r="AO238">
            <v>23.61</v>
          </cell>
          <cell r="AP238">
            <v>0</v>
          </cell>
          <cell r="AQ238">
            <v>500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000A1435</v>
          </cell>
          <cell r="B239" t="str">
            <v>AUDOYE</v>
          </cell>
          <cell r="C239" t="str">
            <v>STEPHAN</v>
          </cell>
          <cell r="D239" t="str">
            <v>NICE</v>
          </cell>
          <cell r="E239">
            <v>91</v>
          </cell>
          <cell r="F239" t="str">
            <v>NC NUMERICABLE ILE-DE-FRANCE</v>
          </cell>
          <cell r="G239" t="str">
            <v>VAD CONSEILLERS</v>
          </cell>
          <cell r="H239" t="str">
            <v>DEPREEUW</v>
          </cell>
          <cell r="I239" t="str">
            <v>SUES500001</v>
          </cell>
          <cell r="J239">
            <v>100</v>
          </cell>
          <cell r="K239">
            <v>38747</v>
          </cell>
          <cell r="L239" t="str">
            <v>CONSEILLER(E) COM.</v>
          </cell>
          <cell r="M239" t="str">
            <v>TSM</v>
          </cell>
          <cell r="N239" t="str">
            <v>D</v>
          </cell>
          <cell r="O239" t="str">
            <v>CDI</v>
          </cell>
          <cell r="P239">
            <v>151.57</v>
          </cell>
          <cell r="Q239">
            <v>1299.07</v>
          </cell>
          <cell r="R239">
            <v>499.9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31.16</v>
          </cell>
          <cell r="AO239">
            <v>0</v>
          </cell>
          <cell r="AP239">
            <v>0</v>
          </cell>
          <cell r="AQ239">
            <v>1217.8800000000001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A240" t="str">
            <v>000A1328</v>
          </cell>
          <cell r="B240" t="str">
            <v>KINTZ</v>
          </cell>
          <cell r="C240" t="str">
            <v>DIMITRI</v>
          </cell>
          <cell r="D240" t="str">
            <v>LYON CATN</v>
          </cell>
          <cell r="E240">
            <v>61</v>
          </cell>
          <cell r="F240" t="str">
            <v>NC NUMERICABLE RHONES-ALPES</v>
          </cell>
          <cell r="G240" t="str">
            <v>CATN 2EME LIGNE</v>
          </cell>
          <cell r="H240" t="str">
            <v>BAYARD</v>
          </cell>
          <cell r="I240" t="str">
            <v>CLIE411001</v>
          </cell>
          <cell r="J240">
            <v>100</v>
          </cell>
          <cell r="K240">
            <v>38692</v>
          </cell>
          <cell r="L240" t="str">
            <v>CHARGE(E)CLIENTELE</v>
          </cell>
          <cell r="M240" t="str">
            <v>EMPLOYE</v>
          </cell>
          <cell r="N240" t="str">
            <v>C</v>
          </cell>
          <cell r="O240" t="str">
            <v>CDD</v>
          </cell>
          <cell r="P240">
            <v>151.57</v>
          </cell>
          <cell r="Q240">
            <v>1450</v>
          </cell>
          <cell r="R240">
            <v>1044.2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1</v>
          </cell>
          <cell r="X240">
            <v>95</v>
          </cell>
          <cell r="Y240">
            <v>0</v>
          </cell>
          <cell r="Z240">
            <v>19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05.47</v>
          </cell>
          <cell r="AO240">
            <v>0</v>
          </cell>
          <cell r="AP240">
            <v>0</v>
          </cell>
          <cell r="AQ240">
            <v>1450</v>
          </cell>
          <cell r="AR240">
            <v>287</v>
          </cell>
          <cell r="AS240">
            <v>0</v>
          </cell>
          <cell r="AT240">
            <v>0</v>
          </cell>
          <cell r="AU240">
            <v>0</v>
          </cell>
        </row>
        <row r="241">
          <cell r="A241" t="str">
            <v>000A1734</v>
          </cell>
          <cell r="B241" t="str">
            <v>EVRARD</v>
          </cell>
          <cell r="C241" t="str">
            <v>CHRISTINE</v>
          </cell>
          <cell r="D241" t="str">
            <v>LA MADELEINE</v>
          </cell>
          <cell r="E241">
            <v>91</v>
          </cell>
          <cell r="F241" t="str">
            <v>NC NUMERICABLE ILE-DE-FRANCE</v>
          </cell>
          <cell r="G241" t="str">
            <v>VAD CONSEILLERS</v>
          </cell>
          <cell r="H241" t="str">
            <v>GUIONNET</v>
          </cell>
          <cell r="I241" t="str">
            <v>NPCA500001</v>
          </cell>
          <cell r="J241">
            <v>100</v>
          </cell>
          <cell r="K241">
            <v>38803</v>
          </cell>
          <cell r="L241" t="str">
            <v>CONSEILLER(E) COM.</v>
          </cell>
          <cell r="M241" t="str">
            <v>TSM</v>
          </cell>
          <cell r="N241" t="str">
            <v>D</v>
          </cell>
          <cell r="O241" t="str">
            <v>CDI</v>
          </cell>
          <cell r="P241">
            <v>151.57</v>
          </cell>
          <cell r="Q241">
            <v>0</v>
          </cell>
          <cell r="R241">
            <v>389.7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1420.86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A242" t="str">
            <v>000A1607</v>
          </cell>
          <cell r="B242" t="str">
            <v>MANGA</v>
          </cell>
          <cell r="C242" t="str">
            <v>ALAIN CHRISTIAN</v>
          </cell>
          <cell r="D242" t="str">
            <v>SAINT ETIENNE</v>
          </cell>
          <cell r="E242">
            <v>91</v>
          </cell>
          <cell r="F242" t="str">
            <v>NC NUMERICABLE ILE-DE-FRANCE</v>
          </cell>
          <cell r="G242" t="str">
            <v>VAD CONSEILLERS</v>
          </cell>
          <cell r="H242" t="str">
            <v>DONT</v>
          </cell>
          <cell r="I242" t="str">
            <v>RHON500001</v>
          </cell>
          <cell r="J242">
            <v>100</v>
          </cell>
          <cell r="K242">
            <v>38782</v>
          </cell>
          <cell r="L242" t="str">
            <v>CONSEILLER(E) COM.</v>
          </cell>
          <cell r="M242" t="str">
            <v>TSM</v>
          </cell>
          <cell r="N242" t="str">
            <v>D</v>
          </cell>
          <cell r="O242" t="str">
            <v>CDI</v>
          </cell>
          <cell r="P242">
            <v>151.57</v>
          </cell>
          <cell r="Q242">
            <v>0</v>
          </cell>
          <cell r="R242">
            <v>817.7</v>
          </cell>
          <cell r="S242">
            <v>0</v>
          </cell>
          <cell r="T242">
            <v>107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360.06</v>
          </cell>
          <cell r="AO242">
            <v>0</v>
          </cell>
          <cell r="AP242">
            <v>0</v>
          </cell>
          <cell r="AQ242">
            <v>1217.8800000000001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000A0701</v>
          </cell>
          <cell r="B243" t="str">
            <v>CRISTIANI DE RAVARAN</v>
          </cell>
          <cell r="C243" t="str">
            <v>PHILIPPE</v>
          </cell>
          <cell r="D243" t="str">
            <v>SIEGE</v>
          </cell>
          <cell r="E243">
            <v>91</v>
          </cell>
          <cell r="F243" t="str">
            <v>NC NUMERICABLE ILE-DE-FRANCE</v>
          </cell>
          <cell r="G243" t="str">
            <v>VENTE</v>
          </cell>
          <cell r="I243" t="str">
            <v>GENE905001</v>
          </cell>
          <cell r="J243">
            <v>100</v>
          </cell>
          <cell r="K243">
            <v>36100</v>
          </cell>
          <cell r="L243" t="str">
            <v>DIRECTEUR COM.</v>
          </cell>
          <cell r="M243" t="str">
            <v>CADRE</v>
          </cell>
          <cell r="N243" t="str">
            <v>F</v>
          </cell>
          <cell r="O243" t="str">
            <v>CDI</v>
          </cell>
          <cell r="P243">
            <v>151.57</v>
          </cell>
          <cell r="Q243">
            <v>6752.04</v>
          </cell>
          <cell r="R243">
            <v>221.9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350.45</v>
          </cell>
          <cell r="AN243">
            <v>727.15</v>
          </cell>
          <cell r="AO243">
            <v>1350.45</v>
          </cell>
          <cell r="AP243">
            <v>0</v>
          </cell>
          <cell r="AQ243">
            <v>6752.04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000A0867</v>
          </cell>
          <cell r="B244" t="str">
            <v>FISCHER</v>
          </cell>
          <cell r="C244" t="str">
            <v>FREDERIC</v>
          </cell>
          <cell r="D244" t="str">
            <v>SIEGE</v>
          </cell>
          <cell r="E244">
            <v>91</v>
          </cell>
          <cell r="F244" t="str">
            <v>NC NUMERICABLE ILE-DE-FRANCE</v>
          </cell>
          <cell r="G244" t="str">
            <v>INFORMATIQUE</v>
          </cell>
          <cell r="H244" t="str">
            <v>BARLOT</v>
          </cell>
          <cell r="I244" t="str">
            <v>GENE620001</v>
          </cell>
          <cell r="J244">
            <v>100</v>
          </cell>
          <cell r="K244">
            <v>36906</v>
          </cell>
          <cell r="L244" t="str">
            <v>CHARGE(E) ETUDES  DVP</v>
          </cell>
          <cell r="M244" t="str">
            <v>CADRE</v>
          </cell>
          <cell r="N244" t="str">
            <v>E</v>
          </cell>
          <cell r="O244" t="str">
            <v>CDI</v>
          </cell>
          <cell r="P244">
            <v>151.57</v>
          </cell>
          <cell r="Q244">
            <v>3971.23</v>
          </cell>
          <cell r="R244">
            <v>1543.26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431.79</v>
          </cell>
          <cell r="AO244">
            <v>23.61</v>
          </cell>
          <cell r="AP244">
            <v>0</v>
          </cell>
          <cell r="AQ244">
            <v>3054.93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A245" t="str">
            <v>000F0237</v>
          </cell>
          <cell r="B245" t="str">
            <v>VIVIN</v>
          </cell>
          <cell r="C245" t="str">
            <v>ERIC</v>
          </cell>
          <cell r="D245" t="str">
            <v>MARSEILLE</v>
          </cell>
          <cell r="E245">
            <v>91</v>
          </cell>
          <cell r="F245" t="str">
            <v>NC NUMERICABLE ILE-DE-FRANCE</v>
          </cell>
          <cell r="G245" t="str">
            <v>VAD RCR</v>
          </cell>
          <cell r="H245" t="str">
            <v>CHAPELAT</v>
          </cell>
          <cell r="I245" t="str">
            <v>SUES500001</v>
          </cell>
          <cell r="J245">
            <v>100</v>
          </cell>
          <cell r="K245">
            <v>34631</v>
          </cell>
          <cell r="L245" t="str">
            <v>RESPONSABLE COM.</v>
          </cell>
          <cell r="M245" t="str">
            <v>CADRE</v>
          </cell>
          <cell r="N245" t="str">
            <v>E</v>
          </cell>
          <cell r="O245" t="str">
            <v>CDI</v>
          </cell>
          <cell r="P245">
            <v>151.57</v>
          </cell>
          <cell r="Q245">
            <v>5000</v>
          </cell>
          <cell r="R245">
            <v>4069.17</v>
          </cell>
          <cell r="S245">
            <v>0</v>
          </cell>
          <cell r="T245">
            <v>2848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866.85</v>
          </cell>
          <cell r="AO245">
            <v>0</v>
          </cell>
          <cell r="AP245">
            <v>0</v>
          </cell>
          <cell r="AQ245">
            <v>500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A246" t="str">
            <v>000BA003</v>
          </cell>
          <cell r="B246" t="str">
            <v>ANERE</v>
          </cell>
          <cell r="C246" t="str">
            <v>COLETTE</v>
          </cell>
          <cell r="D246" t="str">
            <v>LYON CATN</v>
          </cell>
          <cell r="E246">
            <v>91</v>
          </cell>
          <cell r="F246" t="str">
            <v>NC NUMERICABLE ILE-DE-FRANCE</v>
          </cell>
          <cell r="G246" t="str">
            <v>QUALITE</v>
          </cell>
          <cell r="I246" t="str">
            <v>GENE905001</v>
          </cell>
          <cell r="J246">
            <v>100</v>
          </cell>
          <cell r="K246">
            <v>34335</v>
          </cell>
          <cell r="L246" t="str">
            <v>RESPONSABLE QUALITE</v>
          </cell>
          <cell r="M246" t="str">
            <v>CADRE</v>
          </cell>
          <cell r="N246" t="str">
            <v>E</v>
          </cell>
          <cell r="O246" t="str">
            <v>CDI</v>
          </cell>
          <cell r="P246">
            <v>151.57</v>
          </cell>
          <cell r="Q246">
            <v>3594</v>
          </cell>
          <cell r="R246">
            <v>-207.1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45.3</v>
          </cell>
          <cell r="AN246">
            <v>63.36</v>
          </cell>
          <cell r="AO246">
            <v>-345.3</v>
          </cell>
          <cell r="AP246">
            <v>0</v>
          </cell>
          <cell r="AQ246">
            <v>3594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000B0011</v>
          </cell>
          <cell r="B247" t="str">
            <v>ALBERTINI</v>
          </cell>
          <cell r="C247" t="str">
            <v>CHRISTIAN</v>
          </cell>
          <cell r="D247" t="str">
            <v>BASTIA</v>
          </cell>
          <cell r="E247">
            <v>91</v>
          </cell>
          <cell r="F247" t="str">
            <v>NC NUMERICABLE ILE-DE-FRANCE</v>
          </cell>
          <cell r="G247" t="str">
            <v>VAD RGP</v>
          </cell>
          <cell r="H247" t="str">
            <v>VIVIN</v>
          </cell>
          <cell r="I247" t="str">
            <v>SUES500001</v>
          </cell>
          <cell r="J247">
            <v>100</v>
          </cell>
          <cell r="K247">
            <v>34731</v>
          </cell>
          <cell r="L247" t="str">
            <v>RESPONSABLE COM.</v>
          </cell>
          <cell r="M247" t="str">
            <v>CADRE</v>
          </cell>
          <cell r="N247" t="str">
            <v>E</v>
          </cell>
          <cell r="O247" t="str">
            <v>CDI</v>
          </cell>
          <cell r="P247">
            <v>151.57</v>
          </cell>
          <cell r="Q247">
            <v>3551</v>
          </cell>
          <cell r="R247">
            <v>2517.9699999999998</v>
          </cell>
          <cell r="S247">
            <v>0</v>
          </cell>
          <cell r="T247">
            <v>120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28.02</v>
          </cell>
          <cell r="AO247">
            <v>0</v>
          </cell>
          <cell r="AP247">
            <v>0</v>
          </cell>
          <cell r="AQ247">
            <v>3551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A248">
            <v>51036</v>
          </cell>
          <cell r="B248" t="str">
            <v>BAGOT</v>
          </cell>
          <cell r="C248" t="str">
            <v>MICHELE</v>
          </cell>
          <cell r="D248" t="str">
            <v>NICE</v>
          </cell>
          <cell r="E248">
            <v>91</v>
          </cell>
          <cell r="F248" t="str">
            <v>NC NUMERICABLE ILE-DE-FRANCE</v>
          </cell>
          <cell r="G248" t="str">
            <v>DISTRIBUTEUR</v>
          </cell>
          <cell r="I248" t="str">
            <v>GENE905001</v>
          </cell>
          <cell r="J248">
            <v>100</v>
          </cell>
          <cell r="K248">
            <v>34851</v>
          </cell>
          <cell r="L248" t="str">
            <v>ATTACHE COMMERCIAL</v>
          </cell>
          <cell r="M248" t="str">
            <v>CADRE</v>
          </cell>
          <cell r="N248" t="str">
            <v>DB</v>
          </cell>
          <cell r="O248" t="str">
            <v>CDI</v>
          </cell>
          <cell r="P248">
            <v>151.57</v>
          </cell>
          <cell r="Q248">
            <v>1950.26</v>
          </cell>
          <cell r="R248">
            <v>312.36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2833.57</v>
          </cell>
          <cell r="AN248">
            <v>210.02</v>
          </cell>
          <cell r="AO248">
            <v>2833.57</v>
          </cell>
          <cell r="AP248">
            <v>0</v>
          </cell>
          <cell r="AQ248">
            <v>1950.26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000A0928</v>
          </cell>
          <cell r="B249" t="str">
            <v>BARBIER</v>
          </cell>
          <cell r="C249" t="str">
            <v>MAGALIE</v>
          </cell>
          <cell r="D249" t="str">
            <v>SIEGE</v>
          </cell>
          <cell r="E249">
            <v>91</v>
          </cell>
          <cell r="F249" t="str">
            <v>NC NUMERICABLE ILE-DE-FRANCE</v>
          </cell>
          <cell r="G249" t="str">
            <v>MARKETING</v>
          </cell>
          <cell r="H249" t="str">
            <v>VINEL</v>
          </cell>
          <cell r="I249" t="str">
            <v>GENE546001</v>
          </cell>
          <cell r="J249">
            <v>100</v>
          </cell>
          <cell r="K249">
            <v>37305</v>
          </cell>
          <cell r="L249" t="str">
            <v>CHEF DE PRODUIT</v>
          </cell>
          <cell r="M249" t="str">
            <v>CADRE</v>
          </cell>
          <cell r="N249" t="str">
            <v>E</v>
          </cell>
          <cell r="O249" t="str">
            <v>CDI</v>
          </cell>
          <cell r="P249">
            <v>151.57</v>
          </cell>
          <cell r="Q249">
            <v>2900</v>
          </cell>
          <cell r="R249">
            <v>966.7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314.74</v>
          </cell>
          <cell r="AO249">
            <v>23.61</v>
          </cell>
          <cell r="AP249">
            <v>0</v>
          </cell>
          <cell r="AQ249">
            <v>2922.59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000BF003</v>
          </cell>
          <cell r="B250" t="str">
            <v>SAVEY</v>
          </cell>
          <cell r="C250" t="str">
            <v>ANTONIA</v>
          </cell>
          <cell r="D250" t="str">
            <v>LYON CATN</v>
          </cell>
          <cell r="E250">
            <v>91</v>
          </cell>
          <cell r="F250" t="str">
            <v>NC NUMERICABLE ILE-DE-FRANCE</v>
          </cell>
          <cell r="G250" t="str">
            <v>MARKETING</v>
          </cell>
          <cell r="I250" t="str">
            <v>GENE905001</v>
          </cell>
          <cell r="J250">
            <v>100</v>
          </cell>
          <cell r="K250">
            <v>32952</v>
          </cell>
          <cell r="L250" t="str">
            <v>CHEF PRODUIT JUNIOR</v>
          </cell>
          <cell r="M250" t="str">
            <v>CADRE</v>
          </cell>
          <cell r="N250" t="str">
            <v>DB</v>
          </cell>
          <cell r="O250" t="str">
            <v>CDI</v>
          </cell>
          <cell r="P250">
            <v>151.57</v>
          </cell>
          <cell r="Q250">
            <v>2416.2600000000002</v>
          </cell>
          <cell r="R250">
            <v>361.5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246.72</v>
          </cell>
          <cell r="AN250">
            <v>260.20999999999998</v>
          </cell>
          <cell r="AO250">
            <v>-246.72</v>
          </cell>
          <cell r="AP250">
            <v>0</v>
          </cell>
          <cell r="AQ250">
            <v>2416.260000000000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000F0023</v>
          </cell>
          <cell r="B251" t="str">
            <v>DURAND</v>
          </cell>
          <cell r="C251" t="str">
            <v>JEAN-MICHEL</v>
          </cell>
          <cell r="D251" t="str">
            <v>NANTES</v>
          </cell>
          <cell r="E251">
            <v>91</v>
          </cell>
          <cell r="F251" t="str">
            <v>NC NUMERICABLE ILE-DE-FRANCE</v>
          </cell>
          <cell r="G251" t="str">
            <v>RACCORDEMENT IMMOB.</v>
          </cell>
          <cell r="H251" t="str">
            <v>DUCEPT</v>
          </cell>
          <cell r="I251" t="str">
            <v>OUES302001</v>
          </cell>
          <cell r="J251">
            <v>100</v>
          </cell>
          <cell r="K251">
            <v>32510</v>
          </cell>
          <cell r="L251" t="str">
            <v>RESP. TECH. SUPPORT</v>
          </cell>
          <cell r="M251" t="str">
            <v>CADRE</v>
          </cell>
          <cell r="N251" t="str">
            <v>E</v>
          </cell>
          <cell r="O251" t="str">
            <v>CDI</v>
          </cell>
          <cell r="P251">
            <v>151.57</v>
          </cell>
          <cell r="Q251">
            <v>2550.1</v>
          </cell>
          <cell r="R251">
            <v>1175.5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422</v>
          </cell>
          <cell r="AL251">
            <v>0</v>
          </cell>
          <cell r="AM251">
            <v>0</v>
          </cell>
          <cell r="AN251">
            <v>333.33</v>
          </cell>
          <cell r="AO251">
            <v>0</v>
          </cell>
          <cell r="AP251">
            <v>0</v>
          </cell>
          <cell r="AQ251">
            <v>1961.7</v>
          </cell>
          <cell r="AR251">
            <v>0</v>
          </cell>
          <cell r="AS251">
            <v>422</v>
          </cell>
          <cell r="AT251">
            <v>0</v>
          </cell>
          <cell r="AU251">
            <v>0</v>
          </cell>
        </row>
        <row r="252">
          <cell r="A252" t="str">
            <v>000A0752</v>
          </cell>
          <cell r="B252" t="str">
            <v>LOPES</v>
          </cell>
          <cell r="C252" t="str">
            <v>MICHEL</v>
          </cell>
          <cell r="D252" t="str">
            <v>VANVES</v>
          </cell>
          <cell r="E252">
            <v>91</v>
          </cell>
          <cell r="F252" t="str">
            <v>NC NUMERICABLE ILE-DE-FRANCE</v>
          </cell>
          <cell r="G252" t="str">
            <v>NOC</v>
          </cell>
          <cell r="H252" t="str">
            <v>TABUTEAU</v>
          </cell>
          <cell r="I252" t="str">
            <v>GENE306001</v>
          </cell>
          <cell r="J252">
            <v>100</v>
          </cell>
          <cell r="K252">
            <v>36526</v>
          </cell>
          <cell r="L252" t="str">
            <v>CHEF GROUPE TECH. SUP.</v>
          </cell>
          <cell r="M252" t="str">
            <v>TSM</v>
          </cell>
          <cell r="N252" t="str">
            <v>D</v>
          </cell>
          <cell r="O252" t="str">
            <v>CDI</v>
          </cell>
          <cell r="P252">
            <v>151.57</v>
          </cell>
          <cell r="Q252">
            <v>1951.67</v>
          </cell>
          <cell r="R252">
            <v>1273.7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90</v>
          </cell>
          <cell r="Y252">
            <v>0</v>
          </cell>
          <cell r="Z252">
            <v>32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25.75</v>
          </cell>
          <cell r="AG252">
            <v>0</v>
          </cell>
          <cell r="AH252">
            <v>6.4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268.57</v>
          </cell>
          <cell r="AO252">
            <v>0</v>
          </cell>
          <cell r="AP252">
            <v>0</v>
          </cell>
          <cell r="AQ252">
            <v>1983.86</v>
          </cell>
          <cell r="AR252">
            <v>51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000A0827</v>
          </cell>
          <cell r="B253" t="str">
            <v>OFFRE</v>
          </cell>
          <cell r="C253" t="str">
            <v>VIRGINIE</v>
          </cell>
          <cell r="D253" t="str">
            <v>LA MADELEINE</v>
          </cell>
          <cell r="E253">
            <v>91</v>
          </cell>
          <cell r="F253" t="str">
            <v>NC NUMERICABLE ILE-DE-FRANCE</v>
          </cell>
          <cell r="G253" t="str">
            <v>CARTOGRAPHIE-DICT</v>
          </cell>
          <cell r="H253" t="str">
            <v>MARQUANT</v>
          </cell>
          <cell r="I253" t="str">
            <v>GENE320001</v>
          </cell>
          <cell r="J253">
            <v>100</v>
          </cell>
          <cell r="K253">
            <v>36808</v>
          </cell>
          <cell r="L253" t="str">
            <v>GEST. DONN..NIV.1</v>
          </cell>
          <cell r="M253" t="str">
            <v>EMPLOYE</v>
          </cell>
          <cell r="N253" t="str">
            <v>C</v>
          </cell>
          <cell r="O253" t="str">
            <v>CDI</v>
          </cell>
          <cell r="P253">
            <v>151.57</v>
          </cell>
          <cell r="Q253">
            <v>1615.65</v>
          </cell>
          <cell r="R253">
            <v>798.77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74</v>
          </cell>
          <cell r="AO253">
            <v>0</v>
          </cell>
          <cell r="AP253">
            <v>0</v>
          </cell>
          <cell r="AQ253">
            <v>1615.65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000A0883</v>
          </cell>
          <cell r="B254" t="str">
            <v>ROUSSEL</v>
          </cell>
          <cell r="C254" t="str">
            <v>JEAN MARIE</v>
          </cell>
          <cell r="D254" t="str">
            <v>LA MADELEINE</v>
          </cell>
          <cell r="E254">
            <v>91</v>
          </cell>
          <cell r="F254" t="str">
            <v>NC NUMERICABLE ILE-DE-FRANCE</v>
          </cell>
          <cell r="G254" t="str">
            <v>TRAVAUX</v>
          </cell>
          <cell r="H254" t="str">
            <v>CHOVEAU</v>
          </cell>
          <cell r="I254" t="str">
            <v>NPCA300001</v>
          </cell>
          <cell r="J254">
            <v>100</v>
          </cell>
          <cell r="K254">
            <v>36951</v>
          </cell>
          <cell r="L254" t="str">
            <v>SUPERVISEUR TRAVAUX</v>
          </cell>
          <cell r="M254" t="str">
            <v>TSM</v>
          </cell>
          <cell r="N254" t="str">
            <v>D</v>
          </cell>
          <cell r="O254" t="str">
            <v>CDI</v>
          </cell>
          <cell r="P254">
            <v>151.57</v>
          </cell>
          <cell r="Q254">
            <v>2598.66</v>
          </cell>
          <cell r="R254">
            <v>909.68</v>
          </cell>
          <cell r="S254">
            <v>0</v>
          </cell>
          <cell r="T254">
            <v>211.5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23.23</v>
          </cell>
          <cell r="AO254">
            <v>0</v>
          </cell>
          <cell r="AP254">
            <v>0</v>
          </cell>
          <cell r="AQ254">
            <v>1861.34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000BB007</v>
          </cell>
          <cell r="B255" t="str">
            <v>BENANI-MERLE</v>
          </cell>
          <cell r="C255" t="str">
            <v>SOUAD</v>
          </cell>
          <cell r="D255" t="str">
            <v>LYON CATN</v>
          </cell>
          <cell r="E255">
            <v>91</v>
          </cell>
          <cell r="F255" t="str">
            <v>NC NUMERICABLE ILE-DE-FRANCE</v>
          </cell>
          <cell r="G255" t="str">
            <v>FACTURATION</v>
          </cell>
          <cell r="I255" t="str">
            <v>GENE905001</v>
          </cell>
          <cell r="J255">
            <v>100</v>
          </cell>
          <cell r="K255">
            <v>33056</v>
          </cell>
          <cell r="L255" t="str">
            <v>RESPONSABLE CLT</v>
          </cell>
          <cell r="M255" t="str">
            <v>CADRE</v>
          </cell>
          <cell r="N255" t="str">
            <v>E</v>
          </cell>
          <cell r="O255" t="str">
            <v>CDI</v>
          </cell>
          <cell r="P255">
            <v>151.57</v>
          </cell>
          <cell r="Q255">
            <v>3320</v>
          </cell>
          <cell r="R255">
            <v>-72.6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19.91</v>
          </cell>
          <cell r="AN255">
            <v>358.89</v>
          </cell>
          <cell r="AO255">
            <v>7.34</v>
          </cell>
          <cell r="AP255">
            <v>0</v>
          </cell>
          <cell r="AQ255">
            <v>3332.57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000B0004</v>
          </cell>
          <cell r="B256" t="str">
            <v>PAOLI</v>
          </cell>
          <cell r="C256" t="str">
            <v>ANNONCIADE</v>
          </cell>
          <cell r="D256" t="str">
            <v>BASTIA</v>
          </cell>
          <cell r="E256">
            <v>91</v>
          </cell>
          <cell r="F256" t="str">
            <v>NC NUMERICABLE ILE-DE-FRANCE</v>
          </cell>
          <cell r="G256" t="str">
            <v>BOUTIQUE</v>
          </cell>
          <cell r="H256" t="str">
            <v>ALBERTINI</v>
          </cell>
          <cell r="I256" t="str">
            <v>SUES507001</v>
          </cell>
          <cell r="J256">
            <v>100</v>
          </cell>
          <cell r="K256">
            <v>33224</v>
          </cell>
          <cell r="L256" t="str">
            <v>CONSEILLER TECHNIQUE BOUTIQUE</v>
          </cell>
          <cell r="M256" t="str">
            <v>CADRE</v>
          </cell>
          <cell r="N256" t="str">
            <v>DB</v>
          </cell>
          <cell r="O256" t="str">
            <v>CDI</v>
          </cell>
          <cell r="P256">
            <v>151.57</v>
          </cell>
          <cell r="Q256">
            <v>2320.84</v>
          </cell>
          <cell r="R256">
            <v>1138.3399999999999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50.57</v>
          </cell>
          <cell r="AO256">
            <v>0</v>
          </cell>
          <cell r="AP256">
            <v>0</v>
          </cell>
          <cell r="AQ256">
            <v>2106.64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A257">
            <v>11036</v>
          </cell>
          <cell r="B257" t="str">
            <v>TUTTOLOMONDO</v>
          </cell>
          <cell r="C257" t="str">
            <v>SALVATORE</v>
          </cell>
          <cell r="D257" t="str">
            <v>LA MADELEINE</v>
          </cell>
          <cell r="E257">
            <v>91</v>
          </cell>
          <cell r="F257" t="str">
            <v>NC NUMERICABLE ILE-DE-FRANCE</v>
          </cell>
          <cell r="G257" t="str">
            <v>DISTRIBUTEUR</v>
          </cell>
          <cell r="H257" t="str">
            <v>PORTE</v>
          </cell>
          <cell r="I257" t="str">
            <v>NPCA506001</v>
          </cell>
          <cell r="J257">
            <v>100</v>
          </cell>
          <cell r="K257">
            <v>33451</v>
          </cell>
          <cell r="L257" t="str">
            <v>RESPONSABLE COM.</v>
          </cell>
          <cell r="M257" t="str">
            <v>CADRE</v>
          </cell>
          <cell r="N257" t="str">
            <v>E</v>
          </cell>
          <cell r="O257" t="str">
            <v>CDI</v>
          </cell>
          <cell r="P257">
            <v>151.57</v>
          </cell>
          <cell r="Q257">
            <v>3300</v>
          </cell>
          <cell r="R257">
            <v>3102.5</v>
          </cell>
          <cell r="S257">
            <v>0</v>
          </cell>
          <cell r="T257">
            <v>345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745.14</v>
          </cell>
          <cell r="AO257">
            <v>0</v>
          </cell>
          <cell r="AP257">
            <v>0</v>
          </cell>
          <cell r="AQ257">
            <v>330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A258" t="str">
            <v>000BD226</v>
          </cell>
          <cell r="B258" t="str">
            <v>DELAISSE</v>
          </cell>
          <cell r="C258" t="str">
            <v>NICOLAS</v>
          </cell>
          <cell r="D258" t="str">
            <v>LYON CATN</v>
          </cell>
          <cell r="E258">
            <v>91</v>
          </cell>
          <cell r="F258" t="str">
            <v>NC NUMERICABLE ILE-DE-FRANCE</v>
          </cell>
          <cell r="G258" t="str">
            <v>DIRECTION RESS HUM</v>
          </cell>
          <cell r="H258" t="str">
            <v>BRUNEL M</v>
          </cell>
          <cell r="I258" t="str">
            <v>CLIE420001</v>
          </cell>
          <cell r="J258">
            <v>100</v>
          </cell>
          <cell r="K258">
            <v>36892</v>
          </cell>
          <cell r="L258" t="str">
            <v>WEBMASTER/CHEF PRODUIT JUNIOR</v>
          </cell>
          <cell r="M258" t="str">
            <v>CADRE</v>
          </cell>
          <cell r="N258" t="str">
            <v>DB</v>
          </cell>
          <cell r="O258" t="str">
            <v>CDI</v>
          </cell>
          <cell r="P258">
            <v>151.57</v>
          </cell>
          <cell r="Q258">
            <v>2593.75</v>
          </cell>
          <cell r="R258">
            <v>1374.1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79.33</v>
          </cell>
          <cell r="AO258">
            <v>0</v>
          </cell>
          <cell r="AP258">
            <v>0</v>
          </cell>
          <cell r="AQ258">
            <v>2593.75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A259" t="str">
            <v>000A1713</v>
          </cell>
          <cell r="B259" t="str">
            <v>LASSISSI</v>
          </cell>
          <cell r="C259" t="str">
            <v>BOB</v>
          </cell>
          <cell r="D259" t="str">
            <v>SIEGE</v>
          </cell>
          <cell r="E259">
            <v>91</v>
          </cell>
          <cell r="F259" t="str">
            <v>NC NUMERICABLE ILE-DE-FRANCE</v>
          </cell>
          <cell r="G259" t="str">
            <v>VAD CONSEILLERS</v>
          </cell>
          <cell r="H259" t="str">
            <v>ZERFAINE</v>
          </cell>
          <cell r="I259" t="str">
            <v>IDFR500001</v>
          </cell>
          <cell r="J259">
            <v>100</v>
          </cell>
          <cell r="K259">
            <v>38825</v>
          </cell>
          <cell r="L259" t="str">
            <v>CONSEILLER(E) COM.</v>
          </cell>
          <cell r="M259" t="str">
            <v>TSM</v>
          </cell>
          <cell r="N259" t="str">
            <v>D</v>
          </cell>
          <cell r="O259" t="str">
            <v>CDI</v>
          </cell>
          <cell r="P259">
            <v>151.57</v>
          </cell>
          <cell r="Q259">
            <v>0</v>
          </cell>
          <cell r="R259">
            <v>173.8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527.75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A260" t="str">
            <v>000A1193</v>
          </cell>
          <cell r="B260" t="str">
            <v>PARIS</v>
          </cell>
          <cell r="C260" t="str">
            <v>ETIENNE</v>
          </cell>
          <cell r="D260" t="str">
            <v>GRENOBLE</v>
          </cell>
          <cell r="E260">
            <v>91</v>
          </cell>
          <cell r="F260" t="str">
            <v>NC NUMERICABLE ILE-DE-FRANCE</v>
          </cell>
          <cell r="G260" t="str">
            <v>VAD CONSEILLERS</v>
          </cell>
          <cell r="H260" t="str">
            <v>LAGUEREMA</v>
          </cell>
          <cell r="I260" t="str">
            <v>RHON500001</v>
          </cell>
          <cell r="J260">
            <v>100</v>
          </cell>
          <cell r="K260">
            <v>38642</v>
          </cell>
          <cell r="L260" t="str">
            <v>CONSEILLER(E) COM.</v>
          </cell>
          <cell r="M260" t="str">
            <v>TSM</v>
          </cell>
          <cell r="N260" t="str">
            <v>D</v>
          </cell>
          <cell r="O260" t="str">
            <v>CDI</v>
          </cell>
          <cell r="P260">
            <v>151.57</v>
          </cell>
          <cell r="Q260">
            <v>1217.8800000000001</v>
          </cell>
          <cell r="R260">
            <v>92.2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34.97</v>
          </cell>
          <cell r="AO260">
            <v>0</v>
          </cell>
          <cell r="AP260">
            <v>0</v>
          </cell>
          <cell r="AQ260">
            <v>-324.77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A261" t="str">
            <v>000A1691</v>
          </cell>
          <cell r="B261" t="str">
            <v>GABORIT</v>
          </cell>
          <cell r="C261" t="str">
            <v>ADEL</v>
          </cell>
          <cell r="D261" t="str">
            <v>MARSEILLE</v>
          </cell>
          <cell r="E261">
            <v>91</v>
          </cell>
          <cell r="F261" t="str">
            <v>NC NUMERICABLE ILE-DE-FRANCE</v>
          </cell>
          <cell r="G261" t="str">
            <v>VAD CONSEILLERS</v>
          </cell>
          <cell r="H261" t="str">
            <v>VIVIN</v>
          </cell>
          <cell r="I261" t="str">
            <v>SUES500001</v>
          </cell>
          <cell r="J261">
            <v>100</v>
          </cell>
          <cell r="K261">
            <v>38804</v>
          </cell>
          <cell r="L261" t="str">
            <v>CONSEILLER(E) COM.</v>
          </cell>
          <cell r="M261" t="str">
            <v>TSM</v>
          </cell>
          <cell r="N261" t="str">
            <v>D</v>
          </cell>
          <cell r="O261" t="str">
            <v>CDI</v>
          </cell>
          <cell r="P261">
            <v>151.57</v>
          </cell>
          <cell r="Q261">
            <v>0</v>
          </cell>
          <cell r="R261">
            <v>403.3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380.26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A262" t="str">
            <v>000A1287</v>
          </cell>
          <cell r="B262" t="str">
            <v>ROMERO</v>
          </cell>
          <cell r="C262" t="str">
            <v>JEAN LOUIS</v>
          </cell>
          <cell r="D262" t="str">
            <v>BORDEAUX</v>
          </cell>
          <cell r="E262">
            <v>91</v>
          </cell>
          <cell r="F262" t="str">
            <v>NC NUMERICABLE ILE-DE-FRANCE</v>
          </cell>
          <cell r="G262" t="str">
            <v>VAD CONSEILLERS</v>
          </cell>
          <cell r="H262" t="str">
            <v>FERNANDEZ A</v>
          </cell>
          <cell r="I262" t="str">
            <v>SUOU500001</v>
          </cell>
          <cell r="J262">
            <v>100</v>
          </cell>
          <cell r="K262">
            <v>38672</v>
          </cell>
          <cell r="L262" t="str">
            <v>CONSEILLER(E) COM.</v>
          </cell>
          <cell r="M262" t="str">
            <v>TSM</v>
          </cell>
          <cell r="N262" t="str">
            <v>D</v>
          </cell>
          <cell r="O262" t="str">
            <v>CDI</v>
          </cell>
          <cell r="P262">
            <v>151.57</v>
          </cell>
          <cell r="Q262">
            <v>1217.8800000000001</v>
          </cell>
          <cell r="R262">
            <v>690.1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31.16</v>
          </cell>
          <cell r="AO262">
            <v>0</v>
          </cell>
          <cell r="AP262">
            <v>0</v>
          </cell>
          <cell r="AQ262">
            <v>1217.8800000000001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A263" t="str">
            <v>000A1197</v>
          </cell>
          <cell r="B263" t="str">
            <v>OGNIMBA</v>
          </cell>
          <cell r="C263" t="str">
            <v>LUBIAN</v>
          </cell>
          <cell r="D263" t="str">
            <v>LYON GARIBALDI</v>
          </cell>
          <cell r="E263">
            <v>91</v>
          </cell>
          <cell r="F263" t="str">
            <v>NC NUMERICABLE ILE-DE-FRANCE</v>
          </cell>
          <cell r="G263" t="str">
            <v>VAD CONSEILLERS</v>
          </cell>
          <cell r="H263" t="str">
            <v>SILIKI</v>
          </cell>
          <cell r="I263" t="str">
            <v>RHON500001</v>
          </cell>
          <cell r="J263">
            <v>100</v>
          </cell>
          <cell r="K263">
            <v>38651</v>
          </cell>
          <cell r="L263" t="str">
            <v>CONSEILLER(E) COM.</v>
          </cell>
          <cell r="M263" t="str">
            <v>TSM</v>
          </cell>
          <cell r="N263" t="str">
            <v>D</v>
          </cell>
          <cell r="O263" t="str">
            <v>CDI</v>
          </cell>
          <cell r="P263">
            <v>151.57</v>
          </cell>
          <cell r="Q263">
            <v>1217.8800000000001</v>
          </cell>
          <cell r="R263">
            <v>703.3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31.15</v>
          </cell>
          <cell r="AO263">
            <v>0</v>
          </cell>
          <cell r="AP263">
            <v>0</v>
          </cell>
          <cell r="AQ263">
            <v>1217.8800000000001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A264" t="str">
            <v>000A1664</v>
          </cell>
          <cell r="B264" t="str">
            <v>MEDJAHDI</v>
          </cell>
          <cell r="C264" t="str">
            <v>ABDELKRIM</v>
          </cell>
          <cell r="D264" t="str">
            <v>SIEGE</v>
          </cell>
          <cell r="E264">
            <v>91</v>
          </cell>
          <cell r="F264" t="str">
            <v>NC NUMERICABLE ILE-DE-FRANCE</v>
          </cell>
          <cell r="G264" t="str">
            <v>VAD CONSEILLERS</v>
          </cell>
          <cell r="H264" t="str">
            <v>ZERFAINE</v>
          </cell>
          <cell r="I264" t="str">
            <v>IDFR500001</v>
          </cell>
          <cell r="J264">
            <v>100</v>
          </cell>
          <cell r="K264">
            <v>38789</v>
          </cell>
          <cell r="L264" t="str">
            <v>CONSEILLER(E) COM.</v>
          </cell>
          <cell r="M264" t="str">
            <v>TSM</v>
          </cell>
          <cell r="N264" t="str">
            <v>D</v>
          </cell>
          <cell r="O264" t="str">
            <v>CDI</v>
          </cell>
          <cell r="P264">
            <v>151.57</v>
          </cell>
          <cell r="Q264">
            <v>0</v>
          </cell>
          <cell r="R264">
            <v>1410.62</v>
          </cell>
          <cell r="S264">
            <v>0</v>
          </cell>
          <cell r="T264">
            <v>1511.5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372.63</v>
          </cell>
          <cell r="AO264">
            <v>0</v>
          </cell>
          <cell r="AP264">
            <v>0</v>
          </cell>
          <cell r="AQ264">
            <v>1948.6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A265" t="str">
            <v>000A1449</v>
          </cell>
          <cell r="B265" t="str">
            <v>LEBOURGEOIS</v>
          </cell>
          <cell r="C265" t="str">
            <v>KEVIN</v>
          </cell>
          <cell r="D265" t="str">
            <v>ROUEN</v>
          </cell>
          <cell r="E265">
            <v>91</v>
          </cell>
          <cell r="F265" t="str">
            <v>NC NUMERICABLE ILE-DE-FRANCE</v>
          </cell>
          <cell r="G265" t="str">
            <v>VAD CONSEILLERS</v>
          </cell>
          <cell r="H265" t="str">
            <v>ALLAIN G</v>
          </cell>
          <cell r="I265" t="str">
            <v>OUES500001</v>
          </cell>
          <cell r="J265">
            <v>100</v>
          </cell>
          <cell r="K265">
            <v>38754</v>
          </cell>
          <cell r="L265" t="str">
            <v>CONSEILLER(E) COM.</v>
          </cell>
          <cell r="M265" t="str">
            <v>TSM</v>
          </cell>
          <cell r="N265" t="str">
            <v>D</v>
          </cell>
          <cell r="O265" t="str">
            <v>CDI</v>
          </cell>
          <cell r="P265">
            <v>151.57</v>
          </cell>
          <cell r="Q265">
            <v>1217.8800000000001</v>
          </cell>
          <cell r="R265">
            <v>1305.9000000000001</v>
          </cell>
          <cell r="S265">
            <v>0</v>
          </cell>
          <cell r="T265">
            <v>19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588.34</v>
          </cell>
          <cell r="AO265">
            <v>0</v>
          </cell>
          <cell r="AP265">
            <v>0</v>
          </cell>
          <cell r="AQ265">
            <v>1217.8800000000001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A266" t="str">
            <v>000BE041</v>
          </cell>
          <cell r="B266" t="str">
            <v>EL OTMANI</v>
          </cell>
          <cell r="C266" t="str">
            <v>FARID</v>
          </cell>
          <cell r="D266" t="str">
            <v>LYON CATN</v>
          </cell>
          <cell r="E266">
            <v>61</v>
          </cell>
          <cell r="F266" t="str">
            <v>NC NUMERICABLE RHONES-ALPES</v>
          </cell>
          <cell r="G266" t="str">
            <v>CATN 2EME LIGNE</v>
          </cell>
          <cell r="H266" t="str">
            <v>BAYARD</v>
          </cell>
          <cell r="I266" t="str">
            <v>CLIE411001</v>
          </cell>
          <cell r="J266">
            <v>100</v>
          </cell>
          <cell r="K266">
            <v>38700</v>
          </cell>
          <cell r="L266" t="str">
            <v>CHARGE(E)CLIENTELE</v>
          </cell>
          <cell r="M266" t="str">
            <v>EMPLOYE</v>
          </cell>
          <cell r="N266" t="str">
            <v>C</v>
          </cell>
          <cell r="O266" t="str">
            <v>CDD</v>
          </cell>
          <cell r="P266">
            <v>151.57</v>
          </cell>
          <cell r="Q266">
            <v>1450</v>
          </cell>
          <cell r="R266">
            <v>809.37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45.35</v>
          </cell>
          <cell r="X266">
            <v>95</v>
          </cell>
          <cell r="Y266">
            <v>0</v>
          </cell>
          <cell r="Z266">
            <v>64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88.93</v>
          </cell>
          <cell r="AO266">
            <v>0</v>
          </cell>
          <cell r="AP266">
            <v>0</v>
          </cell>
          <cell r="AQ266">
            <v>1450</v>
          </cell>
          <cell r="AR266">
            <v>159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000BV095</v>
          </cell>
          <cell r="B267" t="str">
            <v>VIALLON</v>
          </cell>
          <cell r="C267" t="str">
            <v>OLIVIER</v>
          </cell>
          <cell r="D267" t="str">
            <v>LYON GARIBALDI</v>
          </cell>
          <cell r="E267">
            <v>91</v>
          </cell>
          <cell r="F267" t="str">
            <v>NC NUMERICABLE ILE-DE-FRANCE</v>
          </cell>
          <cell r="G267" t="str">
            <v>COLLECTIF</v>
          </cell>
          <cell r="H267" t="str">
            <v>MORCRETTE</v>
          </cell>
          <cell r="I267" t="str">
            <v>RHON510001</v>
          </cell>
          <cell r="J267">
            <v>100</v>
          </cell>
          <cell r="K267">
            <v>38224</v>
          </cell>
          <cell r="L267" t="str">
            <v>ATTACHE(E) COM.</v>
          </cell>
          <cell r="M267" t="str">
            <v>TSM</v>
          </cell>
          <cell r="N267" t="str">
            <v>D</v>
          </cell>
          <cell r="O267" t="str">
            <v>CDI</v>
          </cell>
          <cell r="P267">
            <v>151.57</v>
          </cell>
          <cell r="Q267">
            <v>1900</v>
          </cell>
          <cell r="R267">
            <v>1603.19</v>
          </cell>
          <cell r="S267">
            <v>0</v>
          </cell>
          <cell r="T267">
            <v>2194.1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440.91</v>
          </cell>
          <cell r="AO267">
            <v>0</v>
          </cell>
          <cell r="AP267">
            <v>0</v>
          </cell>
          <cell r="AQ267">
            <v>190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A268" t="str">
            <v>000A1702</v>
          </cell>
          <cell r="B268" t="str">
            <v>JHUGROO</v>
          </cell>
          <cell r="C268" t="str">
            <v>MORSHIMEE</v>
          </cell>
          <cell r="D268" t="str">
            <v>MARSEILLE</v>
          </cell>
          <cell r="E268">
            <v>91</v>
          </cell>
          <cell r="F268" t="str">
            <v>NC NUMERICABLE ILE-DE-FRANCE</v>
          </cell>
          <cell r="G268" t="str">
            <v>VAD CONSEILLERS</v>
          </cell>
          <cell r="H268" t="str">
            <v>VIVIN</v>
          </cell>
          <cell r="I268" t="str">
            <v>SUES500001</v>
          </cell>
          <cell r="J268">
            <v>100</v>
          </cell>
          <cell r="K268">
            <v>38810</v>
          </cell>
          <cell r="L268" t="str">
            <v>CONSEILLER(E) COM.</v>
          </cell>
          <cell r="M268" t="str">
            <v>TSM</v>
          </cell>
          <cell r="N268" t="str">
            <v>D</v>
          </cell>
          <cell r="O268" t="str">
            <v>CDI</v>
          </cell>
          <cell r="P268">
            <v>151.57</v>
          </cell>
          <cell r="Q268">
            <v>0</v>
          </cell>
          <cell r="R268">
            <v>317.0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1136.69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A269" t="str">
            <v>000A1377</v>
          </cell>
          <cell r="B269" t="str">
            <v>BENTABET</v>
          </cell>
          <cell r="C269" t="str">
            <v>MEHDI</v>
          </cell>
          <cell r="D269" t="str">
            <v>CAEN</v>
          </cell>
          <cell r="E269">
            <v>91</v>
          </cell>
          <cell r="F269" t="str">
            <v>NC NUMERICABLE ILE-DE-FRANCE</v>
          </cell>
          <cell r="G269" t="str">
            <v>VAD CONSEILLERS</v>
          </cell>
          <cell r="H269" t="str">
            <v>ALLAIN G</v>
          </cell>
          <cell r="I269" t="str">
            <v>OUES500001</v>
          </cell>
          <cell r="J269">
            <v>100</v>
          </cell>
          <cell r="K269">
            <v>38705</v>
          </cell>
          <cell r="L269" t="str">
            <v>CONSEILLER(E) COM.</v>
          </cell>
          <cell r="M269" t="str">
            <v>TSM</v>
          </cell>
          <cell r="N269" t="str">
            <v>D</v>
          </cell>
          <cell r="O269" t="str">
            <v>CDI</v>
          </cell>
          <cell r="P269">
            <v>151.57</v>
          </cell>
          <cell r="Q269">
            <v>1217.8800000000001</v>
          </cell>
          <cell r="R269">
            <v>1473.75</v>
          </cell>
          <cell r="S269">
            <v>0</v>
          </cell>
          <cell r="T269">
            <v>266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17.62</v>
          </cell>
          <cell r="AO269">
            <v>0</v>
          </cell>
          <cell r="AP269">
            <v>0</v>
          </cell>
          <cell r="AQ269">
            <v>1217.8800000000001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A270" t="str">
            <v>000A1610</v>
          </cell>
          <cell r="B270" t="str">
            <v>DURET</v>
          </cell>
          <cell r="C270" t="str">
            <v>MARIE</v>
          </cell>
          <cell r="D270" t="str">
            <v>NANTES</v>
          </cell>
          <cell r="E270">
            <v>91</v>
          </cell>
          <cell r="F270" t="str">
            <v>NC NUMERICABLE ILE-DE-FRANCE</v>
          </cell>
          <cell r="G270" t="str">
            <v>VAD CONSEILLERS</v>
          </cell>
          <cell r="H270" t="str">
            <v>JAUD</v>
          </cell>
          <cell r="I270" t="str">
            <v>OUES500001</v>
          </cell>
          <cell r="J270">
            <v>100</v>
          </cell>
          <cell r="K270">
            <v>38768</v>
          </cell>
          <cell r="L270" t="str">
            <v>CONSEILLER(E) COM.</v>
          </cell>
          <cell r="M270" t="str">
            <v>TSM</v>
          </cell>
          <cell r="N270" t="str">
            <v>D</v>
          </cell>
          <cell r="O270" t="str">
            <v>CDI</v>
          </cell>
          <cell r="P270">
            <v>151.57</v>
          </cell>
          <cell r="Q270">
            <v>0</v>
          </cell>
          <cell r="R270">
            <v>467.3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12.5</v>
          </cell>
          <cell r="AM270">
            <v>0</v>
          </cell>
          <cell r="AN270">
            <v>244.83</v>
          </cell>
          <cell r="AO270">
            <v>0</v>
          </cell>
          <cell r="AP270">
            <v>0</v>
          </cell>
          <cell r="AQ270">
            <v>690.13</v>
          </cell>
          <cell r="AR270">
            <v>112.5</v>
          </cell>
          <cell r="AS270">
            <v>0</v>
          </cell>
          <cell r="AT270">
            <v>0</v>
          </cell>
          <cell r="AU270">
            <v>0</v>
          </cell>
        </row>
        <row r="271">
          <cell r="A271" t="str">
            <v>000A1660</v>
          </cell>
          <cell r="B271" t="str">
            <v>VUILLAUME</v>
          </cell>
          <cell r="C271" t="str">
            <v>MICHEL</v>
          </cell>
          <cell r="D271" t="str">
            <v>NICE</v>
          </cell>
          <cell r="E271">
            <v>91</v>
          </cell>
          <cell r="F271" t="str">
            <v>NC NUMERICABLE ILE-DE-FRANCE</v>
          </cell>
          <cell r="G271" t="str">
            <v>VAD CONSEILLERS</v>
          </cell>
          <cell r="H271" t="str">
            <v>VIVIN</v>
          </cell>
          <cell r="I271" t="str">
            <v>SUES500001</v>
          </cell>
          <cell r="J271">
            <v>100</v>
          </cell>
          <cell r="K271">
            <v>38789</v>
          </cell>
          <cell r="L271" t="str">
            <v>CONSEILLER(E) COM.</v>
          </cell>
          <cell r="M271" t="str">
            <v>TSM</v>
          </cell>
          <cell r="N271" t="str">
            <v>D</v>
          </cell>
          <cell r="O271" t="str">
            <v>CDI</v>
          </cell>
          <cell r="P271">
            <v>151.57</v>
          </cell>
          <cell r="Q271">
            <v>0</v>
          </cell>
          <cell r="R271">
            <v>-154.1699999999999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-568.34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</row>
        <row r="272">
          <cell r="A272" t="str">
            <v>000A1486</v>
          </cell>
          <cell r="B272" t="str">
            <v>ESPARCIEUX</v>
          </cell>
          <cell r="C272" t="str">
            <v>BRIGITTE</v>
          </cell>
          <cell r="D272" t="str">
            <v>BORDEAUX</v>
          </cell>
          <cell r="E272">
            <v>91</v>
          </cell>
          <cell r="F272" t="str">
            <v>NC NUMERICABLE ILE-DE-FRANCE</v>
          </cell>
          <cell r="G272" t="str">
            <v>VAD CONSEILLERS</v>
          </cell>
          <cell r="H272" t="str">
            <v>LORCET</v>
          </cell>
          <cell r="I272" t="str">
            <v>SUOU500001</v>
          </cell>
          <cell r="J272">
            <v>100</v>
          </cell>
          <cell r="K272">
            <v>38768</v>
          </cell>
          <cell r="L272" t="str">
            <v>CONSEILLER(E) COM.</v>
          </cell>
          <cell r="M272" t="str">
            <v>TSM</v>
          </cell>
          <cell r="N272" t="str">
            <v>D</v>
          </cell>
          <cell r="O272" t="str">
            <v>CDI</v>
          </cell>
          <cell r="P272">
            <v>151.57</v>
          </cell>
          <cell r="Q272">
            <v>1217.8800000000001</v>
          </cell>
          <cell r="R272">
            <v>507.6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09.39999999999998</v>
          </cell>
          <cell r="AO272">
            <v>0</v>
          </cell>
          <cell r="AP272">
            <v>0</v>
          </cell>
          <cell r="AQ272">
            <v>1096.0899999999999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A273" t="str">
            <v>000A1323</v>
          </cell>
          <cell r="B273" t="str">
            <v>MINIHADJI</v>
          </cell>
          <cell r="C273" t="str">
            <v>MOURTADHOI</v>
          </cell>
          <cell r="D273" t="str">
            <v>MARSEILLE</v>
          </cell>
          <cell r="E273">
            <v>91</v>
          </cell>
          <cell r="F273" t="str">
            <v>NC NUMERICABLE ILE-DE-FRANCE</v>
          </cell>
          <cell r="G273" t="str">
            <v>VAD CONSEILLERS</v>
          </cell>
          <cell r="H273" t="str">
            <v>BELKHIR</v>
          </cell>
          <cell r="I273" t="str">
            <v>SUES500001</v>
          </cell>
          <cell r="J273">
            <v>100</v>
          </cell>
          <cell r="K273">
            <v>38691</v>
          </cell>
          <cell r="L273" t="str">
            <v>CONSEILLER(E) COM.</v>
          </cell>
          <cell r="M273" t="str">
            <v>TSM</v>
          </cell>
          <cell r="N273" t="str">
            <v>D</v>
          </cell>
          <cell r="O273" t="str">
            <v>CDI</v>
          </cell>
          <cell r="P273">
            <v>151.57</v>
          </cell>
          <cell r="Q273">
            <v>1217.8800000000001</v>
          </cell>
          <cell r="R273">
            <v>634.7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131.16</v>
          </cell>
          <cell r="AO273">
            <v>0</v>
          </cell>
          <cell r="AP273">
            <v>0</v>
          </cell>
          <cell r="AQ273">
            <v>1217.88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A274" t="str">
            <v>000A1178</v>
          </cell>
          <cell r="B274" t="str">
            <v>GUILLAU</v>
          </cell>
          <cell r="C274" t="str">
            <v>TONY</v>
          </cell>
          <cell r="D274" t="str">
            <v>ANGERS</v>
          </cell>
          <cell r="E274">
            <v>91</v>
          </cell>
          <cell r="F274" t="str">
            <v>NC NUMERICABLE ILE-DE-FRANCE</v>
          </cell>
          <cell r="G274" t="str">
            <v>VAD CONSEILLERS</v>
          </cell>
          <cell r="H274" t="str">
            <v>AIT-OUARET</v>
          </cell>
          <cell r="I274" t="str">
            <v>OUES500001</v>
          </cell>
          <cell r="J274">
            <v>100</v>
          </cell>
          <cell r="K274">
            <v>38642</v>
          </cell>
          <cell r="L274" t="str">
            <v>CONSEILLER(E) COM.</v>
          </cell>
          <cell r="M274" t="str">
            <v>TSM</v>
          </cell>
          <cell r="N274" t="str">
            <v>D</v>
          </cell>
          <cell r="O274" t="str">
            <v>CDI</v>
          </cell>
          <cell r="P274">
            <v>151.57</v>
          </cell>
          <cell r="Q274">
            <v>1217.8800000000001</v>
          </cell>
          <cell r="R274">
            <v>1282.45</v>
          </cell>
          <cell r="S274">
            <v>0</v>
          </cell>
          <cell r="T274">
            <v>184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3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361.63</v>
          </cell>
          <cell r="AO274">
            <v>0</v>
          </cell>
          <cell r="AP274">
            <v>0</v>
          </cell>
          <cell r="AQ274">
            <v>1217.8800000000001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A275">
            <v>8254</v>
          </cell>
          <cell r="B275" t="str">
            <v>MARQUANT</v>
          </cell>
          <cell r="C275" t="str">
            <v>JEAN-FRANCOIS</v>
          </cell>
          <cell r="D275" t="str">
            <v>LA MADELEINE</v>
          </cell>
          <cell r="E275">
            <v>91</v>
          </cell>
          <cell r="F275" t="str">
            <v>NC NUMERICABLE ILE-DE-FRANCE</v>
          </cell>
          <cell r="G275" t="str">
            <v>CARTOGRAPHIE-DICT</v>
          </cell>
          <cell r="H275" t="str">
            <v>PERRAIN</v>
          </cell>
          <cell r="I275" t="str">
            <v>GENE320001</v>
          </cell>
          <cell r="J275">
            <v>100</v>
          </cell>
          <cell r="K275">
            <v>33451</v>
          </cell>
          <cell r="L275" t="str">
            <v>RESP. TECH. SUPPORT</v>
          </cell>
          <cell r="M275" t="str">
            <v>CADRE</v>
          </cell>
          <cell r="N275" t="str">
            <v>E</v>
          </cell>
          <cell r="O275" t="str">
            <v>CDI</v>
          </cell>
          <cell r="P275">
            <v>151.57</v>
          </cell>
          <cell r="Q275">
            <v>3289</v>
          </cell>
          <cell r="R275">
            <v>1666.8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54.41</v>
          </cell>
          <cell r="AO275">
            <v>0</v>
          </cell>
          <cell r="AP275">
            <v>0</v>
          </cell>
          <cell r="AQ275">
            <v>3213.11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A276" t="str">
            <v>000A0711</v>
          </cell>
          <cell r="B276" t="str">
            <v>SIDOLLE</v>
          </cell>
          <cell r="C276" t="str">
            <v>ALAN</v>
          </cell>
          <cell r="D276" t="str">
            <v>SIEGE</v>
          </cell>
          <cell r="E276">
            <v>91</v>
          </cell>
          <cell r="F276" t="str">
            <v>NC NUMERICABLE ILE-DE-FRANCE</v>
          </cell>
          <cell r="G276" t="str">
            <v>INFORMATIQUE</v>
          </cell>
          <cell r="H276" t="str">
            <v>BARLOT</v>
          </cell>
          <cell r="I276" t="str">
            <v>GENE620001</v>
          </cell>
          <cell r="J276">
            <v>100</v>
          </cell>
          <cell r="K276">
            <v>36199</v>
          </cell>
          <cell r="L276" t="str">
            <v>CHARGE(E) ETUDES  DVP</v>
          </cell>
          <cell r="M276" t="str">
            <v>CADRE</v>
          </cell>
          <cell r="N276" t="str">
            <v>E</v>
          </cell>
          <cell r="O276" t="str">
            <v>CDI</v>
          </cell>
          <cell r="P276">
            <v>151.57</v>
          </cell>
          <cell r="Q276">
            <v>3860</v>
          </cell>
          <cell r="R276">
            <v>1926.2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15.68</v>
          </cell>
          <cell r="AO276">
            <v>38.68</v>
          </cell>
          <cell r="AP276">
            <v>0</v>
          </cell>
          <cell r="AQ276">
            <v>386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A277" t="str">
            <v>000N0021</v>
          </cell>
          <cell r="B277" t="str">
            <v>NEGRO</v>
          </cell>
          <cell r="C277" t="str">
            <v>NICOLE</v>
          </cell>
          <cell r="D277" t="str">
            <v>NICE</v>
          </cell>
          <cell r="E277">
            <v>91</v>
          </cell>
          <cell r="F277" t="str">
            <v>NC NUMERICABLE ILE-DE-FRANCE</v>
          </cell>
          <cell r="G277" t="str">
            <v>BOUTIQUE</v>
          </cell>
          <cell r="H277" t="str">
            <v>VIVIN</v>
          </cell>
          <cell r="I277" t="str">
            <v>SUES507001</v>
          </cell>
          <cell r="J277">
            <v>100</v>
          </cell>
          <cell r="K277">
            <v>32595</v>
          </cell>
          <cell r="L277" t="str">
            <v>RESPONSABLE BOUTIQUE</v>
          </cell>
          <cell r="M277" t="str">
            <v>CADRE</v>
          </cell>
          <cell r="N277" t="str">
            <v>DB</v>
          </cell>
          <cell r="O277" t="str">
            <v>CDI</v>
          </cell>
          <cell r="P277">
            <v>151.57</v>
          </cell>
          <cell r="Q277">
            <v>2545.52</v>
          </cell>
          <cell r="R277">
            <v>1467.04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6.66</v>
          </cell>
          <cell r="AN277">
            <v>289.01</v>
          </cell>
          <cell r="AO277">
            <v>0</v>
          </cell>
          <cell r="AP277">
            <v>0</v>
          </cell>
          <cell r="AQ277">
            <v>2564.7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8">
          <cell r="A278" t="str">
            <v>000A0893</v>
          </cell>
          <cell r="B278" t="str">
            <v>GRIGNON</v>
          </cell>
          <cell r="C278" t="str">
            <v>FRANCK</v>
          </cell>
          <cell r="D278" t="str">
            <v>NICE</v>
          </cell>
          <cell r="E278">
            <v>91</v>
          </cell>
          <cell r="F278" t="str">
            <v>NC NUMERICABLE ILE-DE-FRANCE</v>
          </cell>
          <cell r="G278" t="str">
            <v>VAD RCR</v>
          </cell>
          <cell r="I278" t="str">
            <v>GENE905001</v>
          </cell>
          <cell r="J278">
            <v>100</v>
          </cell>
          <cell r="K278">
            <v>37046</v>
          </cell>
          <cell r="L278" t="str">
            <v>RESPONSABLE COM.</v>
          </cell>
          <cell r="M278" t="str">
            <v>CADRE</v>
          </cell>
          <cell r="N278" t="str">
            <v>E</v>
          </cell>
          <cell r="O278" t="str">
            <v>CDI</v>
          </cell>
          <cell r="P278">
            <v>151.57</v>
          </cell>
          <cell r="Q278">
            <v>3899</v>
          </cell>
          <cell r="R278">
            <v>3177.6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291.1999999999998</v>
          </cell>
          <cell r="AN278">
            <v>647.04</v>
          </cell>
          <cell r="AO278">
            <v>0</v>
          </cell>
          <cell r="AP278">
            <v>0</v>
          </cell>
          <cell r="AQ278">
            <v>6190.2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</row>
        <row r="279">
          <cell r="A279" t="str">
            <v>000A0792</v>
          </cell>
          <cell r="B279" t="str">
            <v>MAURETTE</v>
          </cell>
          <cell r="C279" t="str">
            <v>LIONEL</v>
          </cell>
          <cell r="D279" t="str">
            <v>VILLEURBANNE</v>
          </cell>
          <cell r="E279">
            <v>91</v>
          </cell>
          <cell r="F279" t="str">
            <v>NC NUMERICABLE ILE-DE-FRANCE</v>
          </cell>
          <cell r="G279" t="str">
            <v>INFORMATIQUE</v>
          </cell>
          <cell r="H279" t="str">
            <v>CANAS</v>
          </cell>
          <cell r="I279" t="str">
            <v>GENE620001</v>
          </cell>
          <cell r="J279">
            <v>100</v>
          </cell>
          <cell r="K279">
            <v>36710</v>
          </cell>
          <cell r="L279" t="str">
            <v>SUPPORT EXP. PROD.</v>
          </cell>
          <cell r="M279" t="str">
            <v>TSM</v>
          </cell>
          <cell r="N279" t="str">
            <v>D</v>
          </cell>
          <cell r="O279" t="str">
            <v>CDI</v>
          </cell>
          <cell r="P279">
            <v>151.57</v>
          </cell>
          <cell r="Q279">
            <v>2080.35</v>
          </cell>
          <cell r="R279">
            <v>895.77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9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45.02</v>
          </cell>
          <cell r="AO279">
            <v>0</v>
          </cell>
          <cell r="AP279">
            <v>0</v>
          </cell>
          <cell r="AQ279">
            <v>1600.34</v>
          </cell>
          <cell r="AR279">
            <v>95</v>
          </cell>
          <cell r="AS279">
            <v>0</v>
          </cell>
          <cell r="AT279">
            <v>0</v>
          </cell>
          <cell r="AU279">
            <v>0</v>
          </cell>
        </row>
        <row r="280">
          <cell r="A280" t="str">
            <v>000A0898</v>
          </cell>
          <cell r="B280" t="str">
            <v>BARBIER</v>
          </cell>
          <cell r="C280" t="str">
            <v>ANNETTE</v>
          </cell>
          <cell r="D280" t="str">
            <v>SIEGE</v>
          </cell>
          <cell r="E280">
            <v>91</v>
          </cell>
          <cell r="F280" t="str">
            <v>NC NUMERICABLE ILE-DE-FRANCE</v>
          </cell>
          <cell r="G280" t="str">
            <v>JURIDIQUE</v>
          </cell>
          <cell r="H280" t="str">
            <v>BENETTI</v>
          </cell>
          <cell r="I280" t="str">
            <v>GENE548001</v>
          </cell>
          <cell r="J280">
            <v>100</v>
          </cell>
          <cell r="K280">
            <v>37081</v>
          </cell>
          <cell r="L280" t="str">
            <v>JURISTE</v>
          </cell>
          <cell r="M280" t="str">
            <v>CADRE</v>
          </cell>
          <cell r="N280" t="str">
            <v>E</v>
          </cell>
          <cell r="O280" t="str">
            <v>CDI</v>
          </cell>
          <cell r="P280">
            <v>151.57</v>
          </cell>
          <cell r="Q280">
            <v>4784</v>
          </cell>
          <cell r="R280">
            <v>2375.5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515.21</v>
          </cell>
          <cell r="AO280">
            <v>23.61</v>
          </cell>
          <cell r="AP280">
            <v>0</v>
          </cell>
          <cell r="AQ280">
            <v>4784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281" t="str">
            <v>000A0905</v>
          </cell>
          <cell r="B281" t="str">
            <v>KIEFFER</v>
          </cell>
          <cell r="C281" t="str">
            <v>MARIE FRANCINE</v>
          </cell>
          <cell r="D281" t="str">
            <v>SIEGE</v>
          </cell>
          <cell r="E281">
            <v>91</v>
          </cell>
          <cell r="F281" t="str">
            <v>NC NUMERICABLE ILE-DE-FRANCE</v>
          </cell>
          <cell r="G281" t="str">
            <v>DIRECT.FINANC.STRUCT</v>
          </cell>
          <cell r="H281" t="str">
            <v>DENOYER</v>
          </cell>
          <cell r="I281" t="str">
            <v>GENE700001</v>
          </cell>
          <cell r="J281">
            <v>100</v>
          </cell>
          <cell r="K281">
            <v>37104</v>
          </cell>
          <cell r="L281" t="str">
            <v>ASSISTANT(E) NIV. 2</v>
          </cell>
          <cell r="M281" t="str">
            <v>TSM</v>
          </cell>
          <cell r="N281" t="str">
            <v>D</v>
          </cell>
          <cell r="O281" t="str">
            <v>CDI</v>
          </cell>
          <cell r="P281">
            <v>151.57</v>
          </cell>
          <cell r="Q281">
            <v>2420.2199999999998</v>
          </cell>
          <cell r="R281">
            <v>1058.7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261.76</v>
          </cell>
          <cell r="AO281">
            <v>31.21</v>
          </cell>
          <cell r="AP281">
            <v>0</v>
          </cell>
          <cell r="AQ281">
            <v>2085.16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282" t="str">
            <v>000A0913</v>
          </cell>
          <cell r="B282" t="str">
            <v>CRESSAN</v>
          </cell>
          <cell r="C282" t="str">
            <v>JEAN JACQUES</v>
          </cell>
          <cell r="D282" t="str">
            <v>SIEGE</v>
          </cell>
          <cell r="E282">
            <v>91</v>
          </cell>
          <cell r="F282" t="str">
            <v>NC NUMERICABLE ILE-DE-FRANCE</v>
          </cell>
          <cell r="G282" t="str">
            <v>COMPTABILITE</v>
          </cell>
          <cell r="H282" t="str">
            <v>BARBERY</v>
          </cell>
          <cell r="I282" t="str">
            <v>GENE701001</v>
          </cell>
          <cell r="J282">
            <v>100</v>
          </cell>
          <cell r="K282">
            <v>37214</v>
          </cell>
          <cell r="L282" t="str">
            <v>RESP. GEST. NIV. 1</v>
          </cell>
          <cell r="M282" t="str">
            <v>CADRE</v>
          </cell>
          <cell r="N282" t="str">
            <v>E</v>
          </cell>
          <cell r="O282" t="str">
            <v>CDI</v>
          </cell>
          <cell r="P282">
            <v>151.57</v>
          </cell>
          <cell r="Q282">
            <v>3970</v>
          </cell>
          <cell r="R282">
            <v>1973.04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27.54</v>
          </cell>
          <cell r="AO282">
            <v>0</v>
          </cell>
          <cell r="AP282">
            <v>0</v>
          </cell>
          <cell r="AQ282">
            <v>39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283" t="str">
            <v>000BG049</v>
          </cell>
          <cell r="B283" t="str">
            <v>GRANGERODET</v>
          </cell>
          <cell r="C283" t="str">
            <v>JOSIANE</v>
          </cell>
          <cell r="D283" t="str">
            <v>TOULOUSE</v>
          </cell>
          <cell r="E283">
            <v>91</v>
          </cell>
          <cell r="F283" t="str">
            <v>NC NUMERICABLE ILE-DE-FRANCE</v>
          </cell>
          <cell r="G283" t="str">
            <v>ADV</v>
          </cell>
          <cell r="I283" t="str">
            <v>GENE905001</v>
          </cell>
          <cell r="J283">
            <v>100</v>
          </cell>
          <cell r="K283">
            <v>32580</v>
          </cell>
          <cell r="L283" t="str">
            <v>ANIMATEUR COM.</v>
          </cell>
          <cell r="M283" t="str">
            <v>CADRE</v>
          </cell>
          <cell r="N283" t="str">
            <v>DB</v>
          </cell>
          <cell r="O283" t="str">
            <v>CDI</v>
          </cell>
          <cell r="P283">
            <v>151.57</v>
          </cell>
          <cell r="Q283">
            <v>2191.3200000000002</v>
          </cell>
          <cell r="R283">
            <v>576.6699999999999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216.2</v>
          </cell>
          <cell r="AO283">
            <v>0</v>
          </cell>
          <cell r="AP283">
            <v>0</v>
          </cell>
          <cell r="AQ283">
            <v>2007.53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284">
            <v>13937</v>
          </cell>
          <cell r="B284" t="str">
            <v>BELLA</v>
          </cell>
          <cell r="C284" t="str">
            <v>MALIKA</v>
          </cell>
          <cell r="D284" t="str">
            <v>SIEGE</v>
          </cell>
          <cell r="E284">
            <v>91</v>
          </cell>
          <cell r="F284" t="str">
            <v>NC NUMERICABLE ILE-DE-FRANCE</v>
          </cell>
          <cell r="G284" t="str">
            <v>DISTRIBUTEUR</v>
          </cell>
          <cell r="H284" t="str">
            <v>PORTE</v>
          </cell>
          <cell r="I284" t="str">
            <v>GENE549001</v>
          </cell>
          <cell r="J284">
            <v>100</v>
          </cell>
          <cell r="K284">
            <v>33672</v>
          </cell>
          <cell r="L284" t="str">
            <v>ASS. DIRECT.</v>
          </cell>
          <cell r="M284" t="str">
            <v>TSM</v>
          </cell>
          <cell r="N284" t="str">
            <v>D</v>
          </cell>
          <cell r="O284" t="str">
            <v>CDI</v>
          </cell>
          <cell r="P284">
            <v>151.57</v>
          </cell>
          <cell r="Q284">
            <v>2543.4499999999998</v>
          </cell>
          <cell r="R284">
            <v>945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4.77999999999997</v>
          </cell>
          <cell r="AO284">
            <v>0</v>
          </cell>
          <cell r="AP284">
            <v>0</v>
          </cell>
          <cell r="AQ284">
            <v>1839.22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285" t="str">
            <v>000A0663</v>
          </cell>
          <cell r="B285" t="str">
            <v>GUEDE</v>
          </cell>
          <cell r="C285" t="str">
            <v>FRANCK</v>
          </cell>
          <cell r="D285" t="str">
            <v>EBOUE</v>
          </cell>
          <cell r="E285">
            <v>91</v>
          </cell>
          <cell r="F285" t="str">
            <v>NC NUMERICABLE ILE-DE-FRANCE</v>
          </cell>
          <cell r="G285" t="str">
            <v>RACCORDEMENT IMMOB STC.</v>
          </cell>
          <cell r="H285" t="str">
            <v>MOINET</v>
          </cell>
          <cell r="I285" t="str">
            <v>IDFR302001</v>
          </cell>
          <cell r="J285">
            <v>100</v>
          </cell>
          <cell r="K285">
            <v>34633</v>
          </cell>
          <cell r="L285" t="str">
            <v>LOGISTICIEN REGIONAL</v>
          </cell>
          <cell r="M285" t="str">
            <v>478D</v>
          </cell>
          <cell r="N285" t="str">
            <v>D</v>
          </cell>
          <cell r="O285" t="str">
            <v>CDI</v>
          </cell>
          <cell r="P285">
            <v>151.57</v>
          </cell>
          <cell r="Q285">
            <v>1880.98</v>
          </cell>
          <cell r="R285">
            <v>1107.400000000000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215.72</v>
          </cell>
          <cell r="AO285">
            <v>0</v>
          </cell>
          <cell r="AP285">
            <v>0</v>
          </cell>
          <cell r="AQ285">
            <v>1908.66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286">
            <v>7518</v>
          </cell>
          <cell r="B286" t="str">
            <v>JAQUEMIN</v>
          </cell>
          <cell r="C286" t="str">
            <v>JEAN-PIERRE</v>
          </cell>
          <cell r="D286" t="str">
            <v>SIEGE</v>
          </cell>
          <cell r="E286">
            <v>91</v>
          </cell>
          <cell r="F286" t="str">
            <v>NC NUMERICABLE ILE-DE-FRANCE</v>
          </cell>
          <cell r="G286" t="str">
            <v>PLATEFORME LOGISTIQU</v>
          </cell>
          <cell r="H286" t="str">
            <v>PERRAIN</v>
          </cell>
          <cell r="I286" t="str">
            <v>GENE320001</v>
          </cell>
          <cell r="J286">
            <v>100</v>
          </cell>
          <cell r="K286">
            <v>33451</v>
          </cell>
          <cell r="L286" t="str">
            <v>RESP. TECH. SUPPORT</v>
          </cell>
          <cell r="M286" t="str">
            <v>CADRE</v>
          </cell>
          <cell r="N286" t="str">
            <v>E</v>
          </cell>
          <cell r="O286" t="str">
            <v>CDI</v>
          </cell>
          <cell r="P286">
            <v>151.57</v>
          </cell>
          <cell r="Q286">
            <v>4745</v>
          </cell>
          <cell r="R286">
            <v>2512.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532.95000000000005</v>
          </cell>
          <cell r="AO286">
            <v>0</v>
          </cell>
          <cell r="AP286">
            <v>0</v>
          </cell>
          <cell r="AQ286">
            <v>4745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287" t="str">
            <v>000BB210</v>
          </cell>
          <cell r="B287" t="str">
            <v>BRUNEL</v>
          </cell>
          <cell r="C287" t="str">
            <v>MURIEL</v>
          </cell>
          <cell r="D287" t="str">
            <v>LYON CATN</v>
          </cell>
          <cell r="E287">
            <v>91</v>
          </cell>
          <cell r="F287" t="str">
            <v>NC NUMERICABLE ILE-DE-FRANCE</v>
          </cell>
          <cell r="G287" t="str">
            <v>CATN RESP.PLATEAU</v>
          </cell>
          <cell r="H287" t="str">
            <v>CARET</v>
          </cell>
          <cell r="I287" t="str">
            <v>CLIE411001</v>
          </cell>
          <cell r="J287">
            <v>100</v>
          </cell>
          <cell r="K287">
            <v>35002</v>
          </cell>
          <cell r="L287" t="str">
            <v>RESPONSABLE CLT</v>
          </cell>
          <cell r="M287" t="str">
            <v>CADRE</v>
          </cell>
          <cell r="N287" t="str">
            <v>E</v>
          </cell>
          <cell r="O287" t="str">
            <v>CDI</v>
          </cell>
          <cell r="P287">
            <v>151.57</v>
          </cell>
          <cell r="Q287">
            <v>2866.66</v>
          </cell>
          <cell r="R287">
            <v>4536.8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764.4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994.12</v>
          </cell>
          <cell r="AO287">
            <v>0</v>
          </cell>
          <cell r="AP287">
            <v>0</v>
          </cell>
          <cell r="AQ287">
            <v>8466.73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288" t="str">
            <v>000A0975</v>
          </cell>
          <cell r="B288" t="str">
            <v>MESTRE</v>
          </cell>
          <cell r="C288" t="str">
            <v>FANNY</v>
          </cell>
          <cell r="D288" t="str">
            <v>NANTES</v>
          </cell>
          <cell r="E288">
            <v>91</v>
          </cell>
          <cell r="F288" t="str">
            <v>NC NUMERICABLE ILE-DE-FRANCE</v>
          </cell>
          <cell r="G288" t="str">
            <v>VENTE</v>
          </cell>
          <cell r="I288" t="str">
            <v>GENE905001</v>
          </cell>
          <cell r="J288">
            <v>100</v>
          </cell>
          <cell r="K288">
            <v>37704</v>
          </cell>
          <cell r="L288" t="str">
            <v>CHEF PRODUIT JUNIOR</v>
          </cell>
          <cell r="M288" t="str">
            <v>CADRE</v>
          </cell>
          <cell r="N288" t="str">
            <v>DB</v>
          </cell>
          <cell r="O288" t="str">
            <v>CDI</v>
          </cell>
          <cell r="P288">
            <v>151.57</v>
          </cell>
          <cell r="Q288">
            <v>2925</v>
          </cell>
          <cell r="R288">
            <v>1334.39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50.33000000000001</v>
          </cell>
          <cell r="AN288">
            <v>302.35000000000002</v>
          </cell>
          <cell r="AO288">
            <v>150.33000000000001</v>
          </cell>
          <cell r="AP288">
            <v>0</v>
          </cell>
          <cell r="AQ288">
            <v>2925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289" t="str">
            <v>000A0979</v>
          </cell>
          <cell r="B289" t="str">
            <v>CHARCOSSET</v>
          </cell>
          <cell r="C289" t="str">
            <v>JEAN FRANCOIS</v>
          </cell>
          <cell r="D289" t="str">
            <v>VERSAILLES</v>
          </cell>
          <cell r="E289">
            <v>91</v>
          </cell>
          <cell r="F289" t="str">
            <v>NC NUMERICABLE ILE-DE-FRANCE</v>
          </cell>
          <cell r="G289" t="str">
            <v>RACCORDEMENT IMMOB STC.</v>
          </cell>
          <cell r="I289" t="str">
            <v>GENE905001</v>
          </cell>
          <cell r="J289">
            <v>100</v>
          </cell>
          <cell r="K289">
            <v>37742</v>
          </cell>
          <cell r="L289" t="str">
            <v>RESP.TECH.CLIENTELE</v>
          </cell>
          <cell r="M289" t="str">
            <v>CADRE</v>
          </cell>
          <cell r="N289" t="str">
            <v>E</v>
          </cell>
          <cell r="O289" t="str">
            <v>CDI</v>
          </cell>
          <cell r="P289">
            <v>151.57</v>
          </cell>
          <cell r="Q289">
            <v>3233.33</v>
          </cell>
          <cell r="R289">
            <v>880.7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33.299999999999997</v>
          </cell>
          <cell r="AN289">
            <v>305.75</v>
          </cell>
          <cell r="AO289">
            <v>26514.04</v>
          </cell>
          <cell r="AP289">
            <v>0</v>
          </cell>
          <cell r="AQ289">
            <v>1077.77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000N0034</v>
          </cell>
          <cell r="B290" t="str">
            <v>ALCANTARA</v>
          </cell>
          <cell r="C290" t="str">
            <v>DAVID</v>
          </cell>
          <cell r="D290" t="str">
            <v>NICE</v>
          </cell>
          <cell r="E290">
            <v>91</v>
          </cell>
          <cell r="F290" t="str">
            <v>NC NUMERICABLE ILE-DE-FRANCE</v>
          </cell>
          <cell r="G290" t="str">
            <v>DISTRIBUTEUR</v>
          </cell>
          <cell r="H290" t="str">
            <v>DELANNOY</v>
          </cell>
          <cell r="I290" t="str">
            <v>SUES506001</v>
          </cell>
          <cell r="J290">
            <v>100</v>
          </cell>
          <cell r="K290">
            <v>33015</v>
          </cell>
          <cell r="L290" t="str">
            <v>ATTACHE COMMERCIAL</v>
          </cell>
          <cell r="M290" t="str">
            <v>CADRE</v>
          </cell>
          <cell r="N290" t="str">
            <v>DB</v>
          </cell>
          <cell r="O290" t="str">
            <v>CDI</v>
          </cell>
          <cell r="P290">
            <v>151.57</v>
          </cell>
          <cell r="Q290">
            <v>1850</v>
          </cell>
          <cell r="R290">
            <v>1852.68</v>
          </cell>
          <cell r="S290">
            <v>0</v>
          </cell>
          <cell r="T290">
            <v>1433.02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69.16</v>
          </cell>
          <cell r="AO290">
            <v>0</v>
          </cell>
          <cell r="AP290">
            <v>0</v>
          </cell>
          <cell r="AQ290">
            <v>185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000A1471</v>
          </cell>
          <cell r="B291" t="str">
            <v>CHODOROWSKI</v>
          </cell>
          <cell r="C291" t="str">
            <v>PHILIPPE</v>
          </cell>
          <cell r="D291" t="str">
            <v>METZ</v>
          </cell>
          <cell r="E291">
            <v>91</v>
          </cell>
          <cell r="F291" t="str">
            <v>NC NUMERICABLE ILE-DE-FRANCE</v>
          </cell>
          <cell r="G291" t="str">
            <v>VAD CONSEILLERS</v>
          </cell>
          <cell r="H291" t="str">
            <v>LORCET</v>
          </cell>
          <cell r="I291" t="str">
            <v>ESTR500001</v>
          </cell>
          <cell r="J291">
            <v>100</v>
          </cell>
          <cell r="K291">
            <v>38762</v>
          </cell>
          <cell r="L291" t="str">
            <v>CONSEILLER(E) COM.</v>
          </cell>
          <cell r="M291" t="str">
            <v>TSM</v>
          </cell>
          <cell r="N291" t="str">
            <v>D</v>
          </cell>
          <cell r="O291" t="str">
            <v>CDI</v>
          </cell>
          <cell r="P291">
            <v>151.57</v>
          </cell>
          <cell r="Q291">
            <v>1217.8800000000001</v>
          </cell>
          <cell r="R291">
            <v>143.7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5.39</v>
          </cell>
          <cell r="AO291">
            <v>0</v>
          </cell>
          <cell r="AP291">
            <v>0</v>
          </cell>
          <cell r="AQ291">
            <v>26.67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000A1595</v>
          </cell>
          <cell r="B292" t="str">
            <v>GLENAT</v>
          </cell>
          <cell r="C292" t="str">
            <v>MARC-OLIVIER</v>
          </cell>
          <cell r="D292" t="str">
            <v>LYON GARIBALDI</v>
          </cell>
          <cell r="E292">
            <v>91</v>
          </cell>
          <cell r="F292" t="str">
            <v>NC NUMERICABLE ILE-DE-FRANCE</v>
          </cell>
          <cell r="G292" t="str">
            <v>VAD CONSEILLERS</v>
          </cell>
          <cell r="H292" t="str">
            <v>DONT</v>
          </cell>
          <cell r="I292" t="str">
            <v>RHON500001</v>
          </cell>
          <cell r="J292">
            <v>100</v>
          </cell>
          <cell r="K292">
            <v>38754</v>
          </cell>
          <cell r="L292" t="str">
            <v>CONSEILLER(E) COM.</v>
          </cell>
          <cell r="M292" t="str">
            <v>TSM</v>
          </cell>
          <cell r="N292" t="str">
            <v>D</v>
          </cell>
          <cell r="O292" t="str">
            <v>CDI</v>
          </cell>
          <cell r="P292">
            <v>151.57</v>
          </cell>
          <cell r="Q292">
            <v>0</v>
          </cell>
          <cell r="R292">
            <v>1317.16</v>
          </cell>
          <cell r="S292">
            <v>0</v>
          </cell>
          <cell r="T292">
            <v>224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72.39</v>
          </cell>
          <cell r="AO292">
            <v>0</v>
          </cell>
          <cell r="AP292">
            <v>0</v>
          </cell>
          <cell r="AQ292">
            <v>1217.8800000000001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000BM271</v>
          </cell>
          <cell r="B293" t="str">
            <v>MOUISSI</v>
          </cell>
          <cell r="C293" t="str">
            <v>NABIL</v>
          </cell>
          <cell r="D293" t="str">
            <v>LYON CATN</v>
          </cell>
          <cell r="E293">
            <v>61</v>
          </cell>
          <cell r="F293" t="str">
            <v>NC NUMERICABLE RHONES-ALPES</v>
          </cell>
          <cell r="G293" t="str">
            <v>CATN 2EME LIGNE</v>
          </cell>
          <cell r="H293" t="str">
            <v>BAYARD</v>
          </cell>
          <cell r="I293" t="str">
            <v>CLIE411001</v>
          </cell>
          <cell r="J293">
            <v>100</v>
          </cell>
          <cell r="K293">
            <v>38700</v>
          </cell>
          <cell r="L293" t="str">
            <v>CHARGE(E)CLIENTELE</v>
          </cell>
          <cell r="M293" t="str">
            <v>EMPLOYE</v>
          </cell>
          <cell r="N293" t="str">
            <v>C</v>
          </cell>
          <cell r="O293" t="str">
            <v>CDD</v>
          </cell>
          <cell r="P293">
            <v>151.57</v>
          </cell>
          <cell r="Q293">
            <v>1450</v>
          </cell>
          <cell r="R293">
            <v>1043.6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71</v>
          </cell>
          <cell r="X293">
            <v>95</v>
          </cell>
          <cell r="Y293">
            <v>0</v>
          </cell>
          <cell r="Z293">
            <v>19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205.48</v>
          </cell>
          <cell r="AO293">
            <v>0</v>
          </cell>
          <cell r="AP293">
            <v>0</v>
          </cell>
          <cell r="AQ293">
            <v>1450</v>
          </cell>
          <cell r="AR293">
            <v>287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000A1409</v>
          </cell>
          <cell r="B294" t="str">
            <v>GAMBINI</v>
          </cell>
          <cell r="C294" t="str">
            <v>STEPHANIE</v>
          </cell>
          <cell r="D294" t="str">
            <v>NICE</v>
          </cell>
          <cell r="E294">
            <v>91</v>
          </cell>
          <cell r="F294" t="str">
            <v>NC NUMERICABLE ILE-DE-FRANCE</v>
          </cell>
          <cell r="G294" t="str">
            <v>VAD CONSEILLERS</v>
          </cell>
          <cell r="H294" t="str">
            <v>DEPREEUW</v>
          </cell>
          <cell r="I294" t="str">
            <v>SUES500001</v>
          </cell>
          <cell r="J294">
            <v>100</v>
          </cell>
          <cell r="K294">
            <v>38733</v>
          </cell>
          <cell r="L294" t="str">
            <v>CONSEILLER(E) COM.</v>
          </cell>
          <cell r="M294" t="str">
            <v>TSM</v>
          </cell>
          <cell r="N294" t="str">
            <v>D</v>
          </cell>
          <cell r="O294" t="str">
            <v>CDI</v>
          </cell>
          <cell r="P294">
            <v>151.57</v>
          </cell>
          <cell r="Q294">
            <v>1867.42</v>
          </cell>
          <cell r="R294">
            <v>43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31.15</v>
          </cell>
          <cell r="AO294">
            <v>0</v>
          </cell>
          <cell r="AP294">
            <v>0</v>
          </cell>
          <cell r="AQ294">
            <v>1217.88000000000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000A1659</v>
          </cell>
          <cell r="B295" t="str">
            <v>KANKOSA</v>
          </cell>
          <cell r="C295" t="str">
            <v>GORAN</v>
          </cell>
          <cell r="D295" t="str">
            <v>NICE</v>
          </cell>
          <cell r="E295">
            <v>91</v>
          </cell>
          <cell r="F295" t="str">
            <v>NC NUMERICABLE ILE-DE-FRANCE</v>
          </cell>
          <cell r="G295" t="str">
            <v>VAD CONSEILLERS</v>
          </cell>
          <cell r="H295" t="str">
            <v>VIVIN</v>
          </cell>
          <cell r="I295" t="str">
            <v>SUES500001</v>
          </cell>
          <cell r="J295">
            <v>100</v>
          </cell>
          <cell r="K295">
            <v>38789</v>
          </cell>
          <cell r="L295" t="str">
            <v>CONSEILLER(E) COM.</v>
          </cell>
          <cell r="M295" t="str">
            <v>TSM</v>
          </cell>
          <cell r="N295" t="str">
            <v>D</v>
          </cell>
          <cell r="O295" t="str">
            <v>CDI</v>
          </cell>
          <cell r="P295">
            <v>151.57</v>
          </cell>
          <cell r="Q295">
            <v>0</v>
          </cell>
          <cell r="R295">
            <v>-188.9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-649.54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000A1061</v>
          </cell>
          <cell r="B296" t="str">
            <v>FERRADJ</v>
          </cell>
          <cell r="C296" t="str">
            <v>MOHAMMED</v>
          </cell>
          <cell r="D296" t="str">
            <v>VERSAILLES</v>
          </cell>
          <cell r="E296">
            <v>91</v>
          </cell>
          <cell r="F296" t="str">
            <v>NC NUMERICABLE ILE-DE-FRANCE</v>
          </cell>
          <cell r="G296" t="str">
            <v>VAD ANIMATEURS</v>
          </cell>
          <cell r="H296" t="str">
            <v>ZERFAINE</v>
          </cell>
          <cell r="I296" t="str">
            <v>IDFR500001</v>
          </cell>
          <cell r="J296">
            <v>100</v>
          </cell>
          <cell r="K296">
            <v>38635</v>
          </cell>
          <cell r="L296" t="str">
            <v>ANIMATEUR COM.</v>
          </cell>
          <cell r="M296" t="str">
            <v>CADRE</v>
          </cell>
          <cell r="N296" t="str">
            <v>DB</v>
          </cell>
          <cell r="O296" t="str">
            <v>CDI</v>
          </cell>
          <cell r="P296">
            <v>151.57</v>
          </cell>
          <cell r="Q296">
            <v>1800</v>
          </cell>
          <cell r="R296">
            <v>1706.86</v>
          </cell>
          <cell r="S296">
            <v>0</v>
          </cell>
          <cell r="T296">
            <v>27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484.61</v>
          </cell>
          <cell r="AO296">
            <v>0</v>
          </cell>
          <cell r="AP296">
            <v>0</v>
          </cell>
          <cell r="AQ296">
            <v>180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000A1658</v>
          </cell>
          <cell r="B297" t="str">
            <v>CASSAGNE</v>
          </cell>
          <cell r="C297" t="str">
            <v>JEAN-PHILIPPE</v>
          </cell>
          <cell r="D297" t="str">
            <v>NICE</v>
          </cell>
          <cell r="E297">
            <v>91</v>
          </cell>
          <cell r="F297" t="str">
            <v>NC NUMERICABLE ILE-DE-FRANCE</v>
          </cell>
          <cell r="G297" t="str">
            <v>VAD CONSEILLERS</v>
          </cell>
          <cell r="H297" t="str">
            <v>VIVIN</v>
          </cell>
          <cell r="I297" t="str">
            <v>SUES500001</v>
          </cell>
          <cell r="J297">
            <v>100</v>
          </cell>
          <cell r="K297">
            <v>38789</v>
          </cell>
          <cell r="L297" t="str">
            <v>CONSEILLER(E) COM.</v>
          </cell>
          <cell r="M297" t="str">
            <v>TSM</v>
          </cell>
          <cell r="N297" t="str">
            <v>D</v>
          </cell>
          <cell r="O297" t="str">
            <v>CDI</v>
          </cell>
          <cell r="P297">
            <v>151.57</v>
          </cell>
          <cell r="Q297">
            <v>0</v>
          </cell>
          <cell r="R297">
            <v>-76.7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-365.36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000A1054</v>
          </cell>
          <cell r="B298" t="str">
            <v>FIGAS</v>
          </cell>
          <cell r="C298" t="str">
            <v>ARTUR</v>
          </cell>
          <cell r="D298" t="str">
            <v>LA MADELEINE</v>
          </cell>
          <cell r="E298">
            <v>91</v>
          </cell>
          <cell r="F298" t="str">
            <v>NC NUMERICABLE ILE-DE-FRANCE</v>
          </cell>
          <cell r="G298" t="str">
            <v>VAD CONSEILLERS</v>
          </cell>
          <cell r="H298" t="str">
            <v>GUILLEMAN</v>
          </cell>
          <cell r="I298" t="str">
            <v>NPCA500001</v>
          </cell>
          <cell r="J298">
            <v>100</v>
          </cell>
          <cell r="K298">
            <v>38628</v>
          </cell>
          <cell r="L298" t="str">
            <v>CONSEILLER(E) COM.</v>
          </cell>
          <cell r="M298" t="str">
            <v>TSM</v>
          </cell>
          <cell r="N298" t="str">
            <v>D</v>
          </cell>
          <cell r="O298" t="str">
            <v>CDI</v>
          </cell>
          <cell r="P298">
            <v>151.57</v>
          </cell>
          <cell r="Q298">
            <v>1217.8800000000001</v>
          </cell>
          <cell r="R298">
            <v>1149.5999999999999</v>
          </cell>
          <cell r="S298">
            <v>0</v>
          </cell>
          <cell r="T298">
            <v>1716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315.95</v>
          </cell>
          <cell r="AO298">
            <v>0</v>
          </cell>
          <cell r="AP298">
            <v>0</v>
          </cell>
          <cell r="AQ298">
            <v>1217.8800000000001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000A1247</v>
          </cell>
          <cell r="B299" t="str">
            <v>AWADALLAH</v>
          </cell>
          <cell r="C299" t="str">
            <v>KARIM</v>
          </cell>
          <cell r="D299" t="str">
            <v>METZ</v>
          </cell>
          <cell r="E299">
            <v>91</v>
          </cell>
          <cell r="F299" t="str">
            <v>NC NUMERICABLE ILE-DE-FRANCE</v>
          </cell>
          <cell r="G299" t="str">
            <v>VAD CONSEILLERS</v>
          </cell>
          <cell r="H299" t="str">
            <v>YAICI</v>
          </cell>
          <cell r="I299" t="str">
            <v>ESTR500001</v>
          </cell>
          <cell r="J299">
            <v>100</v>
          </cell>
          <cell r="K299">
            <v>38665</v>
          </cell>
          <cell r="L299" t="str">
            <v>CONSEILLER(E) COM.</v>
          </cell>
          <cell r="M299" t="str">
            <v>TSM</v>
          </cell>
          <cell r="N299" t="str">
            <v>D</v>
          </cell>
          <cell r="O299" t="str">
            <v>CDI</v>
          </cell>
          <cell r="P299">
            <v>151.57</v>
          </cell>
          <cell r="Q299">
            <v>1217.8800000000001</v>
          </cell>
          <cell r="R299">
            <v>2252.19</v>
          </cell>
          <cell r="S299">
            <v>0</v>
          </cell>
          <cell r="T299">
            <v>4960.87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5.41</v>
          </cell>
          <cell r="AO299">
            <v>0</v>
          </cell>
          <cell r="AP299">
            <v>0</v>
          </cell>
          <cell r="AQ299">
            <v>1217.8800000000001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000A1208</v>
          </cell>
          <cell r="B300" t="str">
            <v>DIATTA</v>
          </cell>
          <cell r="C300" t="str">
            <v>MARIAMA</v>
          </cell>
          <cell r="D300" t="str">
            <v>VERSAILLES</v>
          </cell>
          <cell r="E300">
            <v>91</v>
          </cell>
          <cell r="F300" t="str">
            <v>NC NUMERICABLE ILE-DE-FRANCE</v>
          </cell>
          <cell r="G300" t="str">
            <v>VAD CONSEILLERS</v>
          </cell>
          <cell r="H300" t="str">
            <v>SELLAMI</v>
          </cell>
          <cell r="I300" t="str">
            <v>IDFR500001</v>
          </cell>
          <cell r="J300">
            <v>100</v>
          </cell>
          <cell r="K300">
            <v>38663</v>
          </cell>
          <cell r="L300" t="str">
            <v>CONSEILLER(E) COM.</v>
          </cell>
          <cell r="M300" t="str">
            <v>TSM</v>
          </cell>
          <cell r="N300" t="str">
            <v>D</v>
          </cell>
          <cell r="O300" t="str">
            <v>CDI</v>
          </cell>
          <cell r="P300">
            <v>151.57</v>
          </cell>
          <cell r="Q300">
            <v>1217.8800000000001</v>
          </cell>
          <cell r="R300">
            <v>1335.48</v>
          </cell>
          <cell r="S300">
            <v>0</v>
          </cell>
          <cell r="T300">
            <v>226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374.55</v>
          </cell>
          <cell r="AO300">
            <v>0</v>
          </cell>
          <cell r="AP300">
            <v>0</v>
          </cell>
          <cell r="AQ300">
            <v>1217.8800000000001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000A1550</v>
          </cell>
          <cell r="B301" t="str">
            <v>BAYARD</v>
          </cell>
          <cell r="C301" t="str">
            <v>OLIVIER</v>
          </cell>
          <cell r="D301" t="str">
            <v>LYON CATN</v>
          </cell>
          <cell r="E301">
            <v>61</v>
          </cell>
          <cell r="F301" t="str">
            <v>NC NUMERICABLE RHONES-ALPES</v>
          </cell>
          <cell r="G301" t="str">
            <v>CLIENTELE</v>
          </cell>
          <cell r="H301" t="str">
            <v>LEFEVRE</v>
          </cell>
          <cell r="I301" t="str">
            <v>CLIE420001</v>
          </cell>
          <cell r="J301">
            <v>100</v>
          </cell>
          <cell r="K301">
            <v>38726</v>
          </cell>
          <cell r="L301" t="str">
            <v>CHARGE DE PLANIFICATION</v>
          </cell>
          <cell r="M301" t="str">
            <v>EMPLOYE</v>
          </cell>
          <cell r="N301" t="str">
            <v>D</v>
          </cell>
          <cell r="O301" t="str">
            <v>CDD</v>
          </cell>
          <cell r="P301">
            <v>151.57</v>
          </cell>
          <cell r="Q301">
            <v>2100</v>
          </cell>
          <cell r="R301">
            <v>1162.3399999999999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226.16</v>
          </cell>
          <cell r="AO301">
            <v>0</v>
          </cell>
          <cell r="AP301">
            <v>0</v>
          </cell>
          <cell r="AQ301">
            <v>210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000A1672</v>
          </cell>
          <cell r="B302" t="str">
            <v>ABARKAN</v>
          </cell>
          <cell r="C302" t="str">
            <v>YACIM</v>
          </cell>
          <cell r="D302" t="str">
            <v>BORDEAUX</v>
          </cell>
          <cell r="E302">
            <v>91</v>
          </cell>
          <cell r="F302" t="str">
            <v>NC NUMERICABLE ILE-DE-FRANCE</v>
          </cell>
          <cell r="G302" t="str">
            <v>VAD CONSEILLERS</v>
          </cell>
          <cell r="H302" t="str">
            <v>GALERA</v>
          </cell>
          <cell r="I302" t="str">
            <v>SUOU500001</v>
          </cell>
          <cell r="J302">
            <v>100</v>
          </cell>
          <cell r="K302">
            <v>38810</v>
          </cell>
          <cell r="L302" t="str">
            <v>CONSEILLER(E) COM.</v>
          </cell>
          <cell r="M302" t="str">
            <v>TSM</v>
          </cell>
          <cell r="N302" t="str">
            <v>D</v>
          </cell>
          <cell r="O302" t="str">
            <v>CDI</v>
          </cell>
          <cell r="P302">
            <v>151.57</v>
          </cell>
          <cell r="Q302">
            <v>0</v>
          </cell>
          <cell r="R302">
            <v>317.08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36.69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000A1426</v>
          </cell>
          <cell r="B303" t="str">
            <v>DIALLO</v>
          </cell>
          <cell r="C303" t="str">
            <v>MOHAMED</v>
          </cell>
          <cell r="D303" t="str">
            <v>SIEGE</v>
          </cell>
          <cell r="E303">
            <v>91</v>
          </cell>
          <cell r="F303" t="str">
            <v>NC NUMERICABLE ILE-DE-FRANCE</v>
          </cell>
          <cell r="G303" t="str">
            <v>VAD CONSEILLERS</v>
          </cell>
          <cell r="H303" t="str">
            <v>ZERFAINE</v>
          </cell>
          <cell r="I303" t="str">
            <v>IDFR500001</v>
          </cell>
          <cell r="J303">
            <v>100</v>
          </cell>
          <cell r="K303">
            <v>38736</v>
          </cell>
          <cell r="L303" t="str">
            <v>CONSEILLER(E) COM.</v>
          </cell>
          <cell r="M303" t="str">
            <v>TSM</v>
          </cell>
          <cell r="N303" t="str">
            <v>D</v>
          </cell>
          <cell r="O303" t="str">
            <v>CDI</v>
          </cell>
          <cell r="P303">
            <v>151.57</v>
          </cell>
          <cell r="Q303">
            <v>1745.63</v>
          </cell>
          <cell r="R303">
            <v>1671.65</v>
          </cell>
          <cell r="S303">
            <v>0</v>
          </cell>
          <cell r="T303">
            <v>342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481.98</v>
          </cell>
          <cell r="AO303">
            <v>0</v>
          </cell>
          <cell r="AP303">
            <v>0</v>
          </cell>
          <cell r="AQ303">
            <v>1055.5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000A1729</v>
          </cell>
          <cell r="B304" t="str">
            <v>ZERROUKI</v>
          </cell>
          <cell r="C304" t="str">
            <v>YOUCEF</v>
          </cell>
          <cell r="D304" t="str">
            <v>TOURS</v>
          </cell>
          <cell r="E304">
            <v>91</v>
          </cell>
          <cell r="F304" t="str">
            <v>NC NUMERICABLE ILE-DE-FRANCE</v>
          </cell>
          <cell r="G304" t="str">
            <v>VAD CONSEILLERS</v>
          </cell>
          <cell r="H304" t="str">
            <v>JAUD</v>
          </cell>
          <cell r="I304" t="str">
            <v>OUES500001</v>
          </cell>
          <cell r="J304">
            <v>100</v>
          </cell>
          <cell r="K304">
            <v>38810</v>
          </cell>
          <cell r="L304" t="str">
            <v>CONSEILLER(E) COM.</v>
          </cell>
          <cell r="M304" t="str">
            <v>TSM</v>
          </cell>
          <cell r="N304" t="str">
            <v>D</v>
          </cell>
          <cell r="O304" t="str">
            <v>CDI</v>
          </cell>
          <cell r="P304">
            <v>151.57</v>
          </cell>
          <cell r="Q304">
            <v>0</v>
          </cell>
          <cell r="R304">
            <v>321.7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1136.69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000A1728</v>
          </cell>
          <cell r="B305" t="str">
            <v>FOUDA</v>
          </cell>
          <cell r="C305" t="str">
            <v>JUVENAL</v>
          </cell>
          <cell r="D305" t="str">
            <v>LYON GARIBALDI</v>
          </cell>
          <cell r="E305">
            <v>91</v>
          </cell>
          <cell r="F305" t="str">
            <v>NC NUMERICABLE ILE-DE-FRANCE</v>
          </cell>
          <cell r="G305" t="str">
            <v>VAD CONSEILLERS</v>
          </cell>
          <cell r="H305" t="str">
            <v>DONT</v>
          </cell>
          <cell r="I305" t="str">
            <v>RHON500001</v>
          </cell>
          <cell r="J305">
            <v>100</v>
          </cell>
          <cell r="K305">
            <v>38803</v>
          </cell>
          <cell r="L305" t="str">
            <v>CONSEILLER(E) COM.</v>
          </cell>
          <cell r="M305" t="str">
            <v>TSM</v>
          </cell>
          <cell r="N305" t="str">
            <v>D</v>
          </cell>
          <cell r="O305" t="str">
            <v>CDI</v>
          </cell>
          <cell r="P305">
            <v>151.57</v>
          </cell>
          <cell r="Q305">
            <v>0</v>
          </cell>
          <cell r="R305">
            <v>413.1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1420.86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306" t="str">
            <v>000A1720</v>
          </cell>
          <cell r="B306" t="str">
            <v>LARBAOUI</v>
          </cell>
          <cell r="C306" t="str">
            <v>MOHAMED</v>
          </cell>
          <cell r="D306" t="str">
            <v>NICE</v>
          </cell>
          <cell r="E306">
            <v>91</v>
          </cell>
          <cell r="F306" t="str">
            <v>NC NUMERICABLE ILE-DE-FRANCE</v>
          </cell>
          <cell r="G306" t="str">
            <v>VAD CONSEILLERS</v>
          </cell>
          <cell r="H306" t="str">
            <v>VIVIN</v>
          </cell>
          <cell r="I306" t="str">
            <v>SUES500001</v>
          </cell>
          <cell r="J306">
            <v>100</v>
          </cell>
          <cell r="K306">
            <v>38819</v>
          </cell>
          <cell r="L306" t="str">
            <v>CONSEILLER(E) COM.</v>
          </cell>
          <cell r="M306" t="str">
            <v>TSM</v>
          </cell>
          <cell r="N306" t="str">
            <v>D</v>
          </cell>
          <cell r="O306" t="str">
            <v>CDI</v>
          </cell>
          <cell r="P306">
            <v>151.57</v>
          </cell>
          <cell r="Q306">
            <v>0</v>
          </cell>
          <cell r="R306">
            <v>224.1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771.32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000A1374</v>
          </cell>
          <cell r="B307" t="str">
            <v>FAVIER</v>
          </cell>
          <cell r="C307" t="str">
            <v>THIERRY</v>
          </cell>
          <cell r="D307" t="str">
            <v>LYON GARIBALDI</v>
          </cell>
          <cell r="E307">
            <v>91</v>
          </cell>
          <cell r="F307" t="str">
            <v>NC NUMERICABLE ILE-DE-FRANCE</v>
          </cell>
          <cell r="G307" t="str">
            <v>VAD CONSEILLERS</v>
          </cell>
          <cell r="H307" t="str">
            <v>SILIKI</v>
          </cell>
          <cell r="I307" t="str">
            <v>RHON500001</v>
          </cell>
          <cell r="J307">
            <v>100</v>
          </cell>
          <cell r="K307">
            <v>38719</v>
          </cell>
          <cell r="L307" t="str">
            <v>CONSEILLER(E) COM.</v>
          </cell>
          <cell r="M307" t="str">
            <v>TSM</v>
          </cell>
          <cell r="N307" t="str">
            <v>D</v>
          </cell>
          <cell r="O307" t="str">
            <v>CDI</v>
          </cell>
          <cell r="P307">
            <v>151.57</v>
          </cell>
          <cell r="Q307">
            <v>1217.8800000000001</v>
          </cell>
          <cell r="R307">
            <v>490.6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22.41</v>
          </cell>
          <cell r="AO307">
            <v>0</v>
          </cell>
          <cell r="AP307">
            <v>0</v>
          </cell>
          <cell r="AQ307">
            <v>1136.69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000A1674</v>
          </cell>
          <cell r="B308" t="str">
            <v>GONCALVES</v>
          </cell>
          <cell r="C308" t="str">
            <v>CARLOS</v>
          </cell>
          <cell r="D308" t="str">
            <v>BORDEAUX</v>
          </cell>
          <cell r="E308">
            <v>91</v>
          </cell>
          <cell r="F308" t="str">
            <v>NC NUMERICABLE ILE-DE-FRANCE</v>
          </cell>
          <cell r="G308" t="str">
            <v>VAD CONSEILLERS</v>
          </cell>
          <cell r="H308" t="str">
            <v>GALERA</v>
          </cell>
          <cell r="I308" t="str">
            <v>SUOU500001</v>
          </cell>
          <cell r="J308">
            <v>100</v>
          </cell>
          <cell r="K308">
            <v>38811</v>
          </cell>
          <cell r="L308" t="str">
            <v>CONSEILLER(E) COM.</v>
          </cell>
          <cell r="M308" t="str">
            <v>TSM</v>
          </cell>
          <cell r="N308" t="str">
            <v>D</v>
          </cell>
          <cell r="O308" t="str">
            <v>CDI</v>
          </cell>
          <cell r="P308">
            <v>151.57</v>
          </cell>
          <cell r="Q308">
            <v>0</v>
          </cell>
          <cell r="R308">
            <v>308.7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1096.0899999999999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000A1350</v>
          </cell>
          <cell r="B309" t="str">
            <v>GARCIA</v>
          </cell>
          <cell r="C309" t="str">
            <v>CELINE</v>
          </cell>
          <cell r="D309" t="str">
            <v>MARSEILLE</v>
          </cell>
          <cell r="E309">
            <v>91</v>
          </cell>
          <cell r="F309" t="str">
            <v>NC NUMERICABLE ILE-DE-FRANCE</v>
          </cell>
          <cell r="G309" t="str">
            <v>VAD CONSEILLERS</v>
          </cell>
          <cell r="H309" t="str">
            <v>ZAMORA</v>
          </cell>
          <cell r="I309" t="str">
            <v>SUES500001</v>
          </cell>
          <cell r="J309">
            <v>100</v>
          </cell>
          <cell r="K309">
            <v>38698</v>
          </cell>
          <cell r="L309" t="str">
            <v>CONSEILLER(E) COM.</v>
          </cell>
          <cell r="M309" t="str">
            <v>TSM</v>
          </cell>
          <cell r="N309" t="str">
            <v>D</v>
          </cell>
          <cell r="O309" t="str">
            <v>CDI</v>
          </cell>
          <cell r="P309">
            <v>151.57</v>
          </cell>
          <cell r="Q309">
            <v>1217.8800000000001</v>
          </cell>
          <cell r="R309">
            <v>-1.54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2.49</v>
          </cell>
          <cell r="AO309">
            <v>0</v>
          </cell>
          <cell r="AP309">
            <v>0</v>
          </cell>
          <cell r="AQ309">
            <v>81.2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000A1563</v>
          </cell>
          <cell r="B310" t="str">
            <v>TARCHOUNE</v>
          </cell>
          <cell r="C310" t="str">
            <v>NORA</v>
          </cell>
          <cell r="D310" t="str">
            <v>SIEGE</v>
          </cell>
          <cell r="E310">
            <v>91</v>
          </cell>
          <cell r="F310" t="str">
            <v>NC NUMERICABLE ILE-DE-FRANCE</v>
          </cell>
          <cell r="G310" t="str">
            <v>DIRECTION RESS HUM</v>
          </cell>
          <cell r="H310" t="str">
            <v>DELCOURT</v>
          </cell>
          <cell r="I310" t="str">
            <v>GENE703001</v>
          </cell>
          <cell r="J310">
            <v>100</v>
          </cell>
          <cell r="K310">
            <v>38698</v>
          </cell>
          <cell r="L310" t="str">
            <v>ASSISTANT(E) NIV. 1</v>
          </cell>
          <cell r="M310" t="str">
            <v>EMPLOYE</v>
          </cell>
          <cell r="N310" t="str">
            <v>C</v>
          </cell>
          <cell r="O310" t="str">
            <v>CONTRAT APPRENTISSAGE</v>
          </cell>
          <cell r="P310">
            <v>151.57</v>
          </cell>
          <cell r="Q310">
            <v>-508.38</v>
          </cell>
          <cell r="R310">
            <v>117.3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2.12</v>
          </cell>
          <cell r="AO310">
            <v>23.61</v>
          </cell>
          <cell r="AP310">
            <v>0</v>
          </cell>
          <cell r="AQ310">
            <v>762.58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000A0801</v>
          </cell>
          <cell r="B311" t="str">
            <v>AMADOS</v>
          </cell>
          <cell r="C311" t="str">
            <v>EDWIGE AWOUSSI</v>
          </cell>
          <cell r="D311" t="str">
            <v>SIEGE</v>
          </cell>
          <cell r="E311">
            <v>91</v>
          </cell>
          <cell r="F311" t="str">
            <v>NC NUMERICABLE ILE-DE-FRANCE</v>
          </cell>
          <cell r="G311" t="str">
            <v>INFORMATIQUE</v>
          </cell>
          <cell r="I311" t="str">
            <v>GENE905001</v>
          </cell>
          <cell r="J311">
            <v>100</v>
          </cell>
          <cell r="K311">
            <v>36731</v>
          </cell>
          <cell r="L311" t="str">
            <v>SUPPORT EXP. PROD.</v>
          </cell>
          <cell r="M311" t="str">
            <v>TSM</v>
          </cell>
          <cell r="N311" t="str">
            <v>D</v>
          </cell>
          <cell r="O311" t="str">
            <v>CDI</v>
          </cell>
          <cell r="P311">
            <v>151.57</v>
          </cell>
          <cell r="Q311">
            <v>1984.4</v>
          </cell>
          <cell r="R311">
            <v>253.29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189.17</v>
          </cell>
          <cell r="AN311">
            <v>213.7</v>
          </cell>
          <cell r="AO311">
            <v>-189.17</v>
          </cell>
          <cell r="AP311">
            <v>0</v>
          </cell>
          <cell r="AQ311">
            <v>1984.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A312" t="str">
            <v>000A0753</v>
          </cell>
          <cell r="B312" t="str">
            <v>DELBART</v>
          </cell>
          <cell r="C312" t="str">
            <v>SEVERINE</v>
          </cell>
          <cell r="D312" t="str">
            <v>NANTES</v>
          </cell>
          <cell r="E312">
            <v>91</v>
          </cell>
          <cell r="F312" t="str">
            <v>NC NUMERICABLE ILE-DE-FRANCE</v>
          </cell>
          <cell r="G312" t="str">
            <v>PLATEFORME LOGISTIQU</v>
          </cell>
          <cell r="H312" t="str">
            <v>JAQUEMIN</v>
          </cell>
          <cell r="I312" t="str">
            <v>GENE320001</v>
          </cell>
          <cell r="J312">
            <v>100</v>
          </cell>
          <cell r="K312">
            <v>36526</v>
          </cell>
          <cell r="L312" t="str">
            <v>GEST. DONN..NIV.1</v>
          </cell>
          <cell r="M312" t="str">
            <v>EMPLOYE</v>
          </cell>
          <cell r="N312" t="str">
            <v>C</v>
          </cell>
          <cell r="O312" t="str">
            <v>CDI</v>
          </cell>
          <cell r="P312">
            <v>151.57</v>
          </cell>
          <cell r="Q312">
            <v>1811.6</v>
          </cell>
          <cell r="R312">
            <v>533.6799999999999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97.08</v>
          </cell>
          <cell r="AO312">
            <v>0</v>
          </cell>
          <cell r="AP312">
            <v>0</v>
          </cell>
          <cell r="AQ312">
            <v>1739.86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A313">
            <v>30063</v>
          </cell>
          <cell r="B313" t="str">
            <v>MATABA</v>
          </cell>
          <cell r="C313" t="str">
            <v>BOUKAR</v>
          </cell>
          <cell r="D313" t="str">
            <v>REIMS</v>
          </cell>
          <cell r="E313">
            <v>91</v>
          </cell>
          <cell r="F313" t="str">
            <v>NC NUMERICABLE ILE-DE-FRANCE</v>
          </cell>
          <cell r="G313" t="str">
            <v>COLLECTIF</v>
          </cell>
          <cell r="H313" t="str">
            <v>PERRET-GENTIL</v>
          </cell>
          <cell r="I313" t="str">
            <v>NPCA510001</v>
          </cell>
          <cell r="J313">
            <v>100</v>
          </cell>
          <cell r="K313">
            <v>34549</v>
          </cell>
          <cell r="L313" t="str">
            <v>ATTACHE COMMERCIAL</v>
          </cell>
          <cell r="M313" t="str">
            <v>CADRE</v>
          </cell>
          <cell r="N313" t="str">
            <v>DB</v>
          </cell>
          <cell r="O313" t="str">
            <v>CDI</v>
          </cell>
          <cell r="P313">
            <v>151.57</v>
          </cell>
          <cell r="Q313">
            <v>2100.39</v>
          </cell>
          <cell r="R313">
            <v>2047.51</v>
          </cell>
          <cell r="S313">
            <v>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14.91</v>
          </cell>
          <cell r="AO313">
            <v>0</v>
          </cell>
          <cell r="AP313">
            <v>0</v>
          </cell>
          <cell r="AQ313">
            <v>2100.39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000A0299</v>
          </cell>
          <cell r="B314" t="str">
            <v>POULLOT</v>
          </cell>
          <cell r="C314" t="str">
            <v>ALAIN</v>
          </cell>
          <cell r="D314" t="str">
            <v>SIEGE</v>
          </cell>
          <cell r="E314">
            <v>91</v>
          </cell>
          <cell r="F314" t="str">
            <v>NC NUMERICABLE ILE-DE-FRANCE</v>
          </cell>
          <cell r="G314" t="str">
            <v>PROGRAM MANAGMENT</v>
          </cell>
          <cell r="I314" t="str">
            <v>GENE905001</v>
          </cell>
          <cell r="J314">
            <v>100</v>
          </cell>
          <cell r="K314">
            <v>32782</v>
          </cell>
          <cell r="L314" t="str">
            <v>RESP.SUPP.NATIONAL</v>
          </cell>
          <cell r="M314" t="str">
            <v>CADRE</v>
          </cell>
          <cell r="N314" t="str">
            <v>F</v>
          </cell>
          <cell r="O314" t="str">
            <v>CDI</v>
          </cell>
          <cell r="P314">
            <v>151.57</v>
          </cell>
          <cell r="Q314">
            <v>6738</v>
          </cell>
          <cell r="R314">
            <v>1682.79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530.28</v>
          </cell>
          <cell r="AN314">
            <v>725.64</v>
          </cell>
          <cell r="AO314">
            <v>530.28</v>
          </cell>
          <cell r="AP314">
            <v>0</v>
          </cell>
          <cell r="AQ314">
            <v>673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A315" t="str">
            <v>000A0272</v>
          </cell>
          <cell r="B315" t="str">
            <v>RANSON</v>
          </cell>
          <cell r="C315" t="str">
            <v>PAUL</v>
          </cell>
          <cell r="D315" t="str">
            <v>NICE</v>
          </cell>
          <cell r="E315">
            <v>91</v>
          </cell>
          <cell r="F315" t="str">
            <v>NC NUMERICABLE ILE-DE-FRANCE</v>
          </cell>
          <cell r="G315" t="str">
            <v>TRAVAUX</v>
          </cell>
          <cell r="H315" t="str">
            <v>SOULIERE</v>
          </cell>
          <cell r="I315" t="str">
            <v>SUES300001</v>
          </cell>
          <cell r="J315">
            <v>100</v>
          </cell>
          <cell r="K315">
            <v>32660</v>
          </cell>
          <cell r="L315" t="str">
            <v>RESP.TECH.EXPL.</v>
          </cell>
          <cell r="M315" t="str">
            <v>CADRE</v>
          </cell>
          <cell r="N315" t="str">
            <v>E</v>
          </cell>
          <cell r="O315" t="str">
            <v>CDI</v>
          </cell>
          <cell r="P315">
            <v>151.57</v>
          </cell>
          <cell r="Q315">
            <v>3109</v>
          </cell>
          <cell r="R315">
            <v>1622.68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334.79</v>
          </cell>
          <cell r="AO315">
            <v>0</v>
          </cell>
          <cell r="AP315">
            <v>0</v>
          </cell>
          <cell r="AQ315">
            <v>3109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A316">
            <v>6</v>
          </cell>
          <cell r="B316" t="str">
            <v>TABUTEAU</v>
          </cell>
          <cell r="C316" t="str">
            <v>FRANCKY</v>
          </cell>
          <cell r="D316" t="str">
            <v>VANVES</v>
          </cell>
          <cell r="E316">
            <v>91</v>
          </cell>
          <cell r="F316" t="str">
            <v>NC NUMERICABLE ILE-DE-FRANCE</v>
          </cell>
          <cell r="G316" t="str">
            <v>NOC</v>
          </cell>
          <cell r="H316" t="str">
            <v>MASON</v>
          </cell>
          <cell r="I316" t="str">
            <v>GENE306001</v>
          </cell>
          <cell r="J316">
            <v>100</v>
          </cell>
          <cell r="K316">
            <v>32307</v>
          </cell>
          <cell r="L316" t="str">
            <v>RESP. TECH. SUPPORT</v>
          </cell>
          <cell r="M316" t="str">
            <v>CADRE</v>
          </cell>
          <cell r="N316" t="str">
            <v>E</v>
          </cell>
          <cell r="O316" t="str">
            <v>CDI</v>
          </cell>
          <cell r="P316">
            <v>151.57</v>
          </cell>
          <cell r="Q316">
            <v>3551</v>
          </cell>
          <cell r="R316">
            <v>2082.800000000000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19</v>
          </cell>
          <cell r="AL316">
            <v>0</v>
          </cell>
          <cell r="AM316">
            <v>0</v>
          </cell>
          <cell r="AN316">
            <v>427.46</v>
          </cell>
          <cell r="AO316">
            <v>0</v>
          </cell>
          <cell r="AP316">
            <v>0</v>
          </cell>
          <cell r="AQ316">
            <v>3551</v>
          </cell>
          <cell r="AR316">
            <v>0</v>
          </cell>
          <cell r="AS316">
            <v>219</v>
          </cell>
          <cell r="AT316">
            <v>0</v>
          </cell>
          <cell r="AU316">
            <v>0</v>
          </cell>
        </row>
        <row r="317">
          <cell r="A317" t="str">
            <v>000A1457</v>
          </cell>
          <cell r="B317" t="str">
            <v>SAEZ</v>
          </cell>
          <cell r="C317" t="str">
            <v>CHRISTOPHE</v>
          </cell>
          <cell r="D317" t="str">
            <v>MONTPELLIER</v>
          </cell>
          <cell r="E317">
            <v>91</v>
          </cell>
          <cell r="F317" t="str">
            <v>NC NUMERICABLE ILE-DE-FRANCE</v>
          </cell>
          <cell r="G317" t="str">
            <v>VAD CONSEILLERS</v>
          </cell>
          <cell r="H317" t="str">
            <v>VIVIN</v>
          </cell>
          <cell r="I317" t="str">
            <v>SUES500001</v>
          </cell>
          <cell r="J317">
            <v>100</v>
          </cell>
          <cell r="K317">
            <v>38754</v>
          </cell>
          <cell r="L317" t="str">
            <v>CONSEILLER(E) COM.</v>
          </cell>
          <cell r="M317" t="str">
            <v>TSM</v>
          </cell>
          <cell r="N317" t="str">
            <v>D</v>
          </cell>
          <cell r="O317" t="str">
            <v>CDI</v>
          </cell>
          <cell r="P317">
            <v>151.57</v>
          </cell>
          <cell r="Q317">
            <v>1217.8800000000001</v>
          </cell>
          <cell r="R317">
            <v>633.1799999999999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487.38</v>
          </cell>
          <cell r="AO317">
            <v>0</v>
          </cell>
          <cell r="AP317">
            <v>0</v>
          </cell>
          <cell r="AQ317">
            <v>1217.880000000000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A318" t="str">
            <v>000A1104</v>
          </cell>
          <cell r="B318" t="str">
            <v>LE GARFF</v>
          </cell>
          <cell r="C318" t="str">
            <v>GWEN</v>
          </cell>
          <cell r="D318" t="str">
            <v>RENNES</v>
          </cell>
          <cell r="E318">
            <v>91</v>
          </cell>
          <cell r="F318" t="str">
            <v>NC NUMERICABLE ILE-DE-FRANCE</v>
          </cell>
          <cell r="G318" t="str">
            <v>VAD CONSEILLERS</v>
          </cell>
          <cell r="H318" t="str">
            <v>DIGUE</v>
          </cell>
          <cell r="I318" t="str">
            <v>NPCA500001</v>
          </cell>
          <cell r="J318">
            <v>100</v>
          </cell>
          <cell r="K318">
            <v>38635</v>
          </cell>
          <cell r="L318" t="str">
            <v>CONSEILLER(E) COM.</v>
          </cell>
          <cell r="M318" t="str">
            <v>TSM</v>
          </cell>
          <cell r="N318" t="str">
            <v>D</v>
          </cell>
          <cell r="O318" t="str">
            <v>CDI</v>
          </cell>
          <cell r="P318">
            <v>151.57</v>
          </cell>
          <cell r="Q318">
            <v>1217.8800000000001</v>
          </cell>
          <cell r="R318">
            <v>1087.0899999999999</v>
          </cell>
          <cell r="S318">
            <v>0</v>
          </cell>
          <cell r="T318">
            <v>16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303.47000000000003</v>
          </cell>
          <cell r="AO318">
            <v>0</v>
          </cell>
          <cell r="AP318">
            <v>0</v>
          </cell>
          <cell r="AQ318">
            <v>1217.880000000000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A319" t="str">
            <v>000A1159</v>
          </cell>
          <cell r="B319" t="str">
            <v>CREPPY</v>
          </cell>
          <cell r="C319" t="str">
            <v>ARTHUR</v>
          </cell>
          <cell r="D319" t="str">
            <v>BORDEAUX</v>
          </cell>
          <cell r="E319">
            <v>91</v>
          </cell>
          <cell r="F319" t="str">
            <v>NC NUMERICABLE ILE-DE-FRANCE</v>
          </cell>
          <cell r="G319" t="str">
            <v>VAD CONSEILLERS</v>
          </cell>
          <cell r="H319" t="str">
            <v>FLAICHER</v>
          </cell>
          <cell r="I319" t="str">
            <v>SUOU500001</v>
          </cell>
          <cell r="J319">
            <v>100</v>
          </cell>
          <cell r="K319">
            <v>38649</v>
          </cell>
          <cell r="L319" t="str">
            <v>CONSEILLER(E) COM.</v>
          </cell>
          <cell r="M319" t="str">
            <v>TSM</v>
          </cell>
          <cell r="N319" t="str">
            <v>D</v>
          </cell>
          <cell r="O319" t="str">
            <v>CDI</v>
          </cell>
          <cell r="P319">
            <v>151.57</v>
          </cell>
          <cell r="Q319">
            <v>1217.8800000000001</v>
          </cell>
          <cell r="R319">
            <v>641.3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31.15</v>
          </cell>
          <cell r="AO319">
            <v>0</v>
          </cell>
          <cell r="AP319">
            <v>0</v>
          </cell>
          <cell r="AQ319">
            <v>1217.8800000000001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320" t="str">
            <v>000A1459</v>
          </cell>
          <cell r="B320" t="str">
            <v>LEMOINE</v>
          </cell>
          <cell r="C320" t="str">
            <v>AGNES</v>
          </cell>
          <cell r="D320" t="str">
            <v>LYON CATN</v>
          </cell>
          <cell r="E320">
            <v>61</v>
          </cell>
          <cell r="F320" t="str">
            <v>NC NUMERICABLE RHONES-ALPES</v>
          </cell>
          <cell r="G320" t="str">
            <v>CATN 2EME LIGNE</v>
          </cell>
          <cell r="H320" t="str">
            <v>RAYMOND</v>
          </cell>
          <cell r="I320" t="str">
            <v>CLIE411001</v>
          </cell>
          <cell r="J320">
            <v>100</v>
          </cell>
          <cell r="K320">
            <v>38749</v>
          </cell>
          <cell r="L320" t="str">
            <v>GESTION RACCORDEMENT</v>
          </cell>
          <cell r="M320" t="str">
            <v>633B</v>
          </cell>
          <cell r="N320" t="str">
            <v>C</v>
          </cell>
          <cell r="O320" t="str">
            <v>CDD</v>
          </cell>
          <cell r="P320">
            <v>151.57</v>
          </cell>
          <cell r="Q320">
            <v>1800</v>
          </cell>
          <cell r="R320">
            <v>927.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87.38</v>
          </cell>
          <cell r="AO320">
            <v>0</v>
          </cell>
          <cell r="AP320">
            <v>0</v>
          </cell>
          <cell r="AQ320">
            <v>174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321" t="str">
            <v>000A1232</v>
          </cell>
          <cell r="B321" t="str">
            <v>LAGUEREMA</v>
          </cell>
          <cell r="C321" t="str">
            <v>RODRIGUE</v>
          </cell>
          <cell r="D321" t="str">
            <v>LYON GARIBALDI</v>
          </cell>
          <cell r="E321">
            <v>91</v>
          </cell>
          <cell r="F321" t="str">
            <v>NC NUMERICABLE ILE-DE-FRANCE</v>
          </cell>
          <cell r="G321" t="str">
            <v>VAD ANIMATEURS</v>
          </cell>
          <cell r="H321" t="str">
            <v>SILVESTRE</v>
          </cell>
          <cell r="I321" t="str">
            <v>RHON500001</v>
          </cell>
          <cell r="J321">
            <v>100</v>
          </cell>
          <cell r="K321">
            <v>38651</v>
          </cell>
          <cell r="L321" t="str">
            <v>ANIMATEUR COM.</v>
          </cell>
          <cell r="M321" t="str">
            <v>CADRE</v>
          </cell>
          <cell r="N321" t="str">
            <v>DB</v>
          </cell>
          <cell r="O321" t="str">
            <v>CDI</v>
          </cell>
          <cell r="P321">
            <v>151.57</v>
          </cell>
          <cell r="Q321">
            <v>1800</v>
          </cell>
          <cell r="R321">
            <v>1453.42</v>
          </cell>
          <cell r="S321">
            <v>0</v>
          </cell>
          <cell r="T321">
            <v>9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290.77</v>
          </cell>
          <cell r="AO321">
            <v>0</v>
          </cell>
          <cell r="AP321">
            <v>0</v>
          </cell>
          <cell r="AQ321">
            <v>180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322" t="str">
            <v>000A1724</v>
          </cell>
          <cell r="B322" t="str">
            <v>AMMOURA</v>
          </cell>
          <cell r="C322" t="str">
            <v>JOHANNA</v>
          </cell>
          <cell r="D322" t="str">
            <v>NANTES</v>
          </cell>
          <cell r="E322">
            <v>91</v>
          </cell>
          <cell r="F322" t="str">
            <v>NC NUMERICABLE ILE-DE-FRANCE</v>
          </cell>
          <cell r="G322" t="str">
            <v>VAD CONSEILLERS</v>
          </cell>
          <cell r="H322" t="str">
            <v>JAUD</v>
          </cell>
          <cell r="I322" t="str">
            <v>OUES500001</v>
          </cell>
          <cell r="J322">
            <v>100</v>
          </cell>
          <cell r="K322">
            <v>38810</v>
          </cell>
          <cell r="L322" t="str">
            <v>CONSEILLER(E) COM.</v>
          </cell>
          <cell r="M322" t="str">
            <v>TSM</v>
          </cell>
          <cell r="N322" t="str">
            <v>D</v>
          </cell>
          <cell r="O322" t="str">
            <v>CDI</v>
          </cell>
          <cell r="P322">
            <v>151.57</v>
          </cell>
          <cell r="Q322">
            <v>0</v>
          </cell>
          <cell r="R322">
            <v>321.7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1136.69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323" t="str">
            <v>000A1645</v>
          </cell>
          <cell r="B323" t="str">
            <v>BAYART</v>
          </cell>
          <cell r="C323" t="str">
            <v>BENJAMIN</v>
          </cell>
          <cell r="D323" t="str">
            <v>SIEGE</v>
          </cell>
          <cell r="E323">
            <v>91</v>
          </cell>
          <cell r="F323" t="str">
            <v>NC NUMERICABLE ILE-DE-FRANCE</v>
          </cell>
          <cell r="G323" t="str">
            <v>PORTAIL</v>
          </cell>
          <cell r="I323" t="str">
            <v>GENE620001</v>
          </cell>
          <cell r="J323">
            <v>100</v>
          </cell>
          <cell r="K323">
            <v>38772</v>
          </cell>
          <cell r="L323" t="str">
            <v>CHEF DE PROJET</v>
          </cell>
          <cell r="M323" t="str">
            <v>CADRE</v>
          </cell>
          <cell r="N323" t="str">
            <v>E</v>
          </cell>
          <cell r="O323" t="str">
            <v>CDI</v>
          </cell>
          <cell r="P323">
            <v>151.57</v>
          </cell>
          <cell r="Q323">
            <v>0</v>
          </cell>
          <cell r="R323">
            <v>2206.550000000000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1020.08</v>
          </cell>
          <cell r="AO323">
            <v>23.61</v>
          </cell>
          <cell r="AP323">
            <v>0</v>
          </cell>
          <cell r="AQ323">
            <v>3819.4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324" t="str">
            <v>000A1373</v>
          </cell>
          <cell r="B324" t="str">
            <v>JEAN</v>
          </cell>
          <cell r="C324" t="str">
            <v>MICKAEL</v>
          </cell>
          <cell r="D324" t="str">
            <v>TOULOUSE</v>
          </cell>
          <cell r="E324">
            <v>91</v>
          </cell>
          <cell r="F324" t="str">
            <v>NC NUMERICABLE ILE-DE-FRANCE</v>
          </cell>
          <cell r="G324" t="str">
            <v>VAD CONSEILLERS</v>
          </cell>
          <cell r="H324" t="str">
            <v>GALERA</v>
          </cell>
          <cell r="I324" t="str">
            <v>SUOU500001</v>
          </cell>
          <cell r="J324">
            <v>100</v>
          </cell>
          <cell r="K324">
            <v>38726</v>
          </cell>
          <cell r="L324" t="str">
            <v>CONSEILLER(E) COM.</v>
          </cell>
          <cell r="M324" t="str">
            <v>TSM</v>
          </cell>
          <cell r="N324" t="str">
            <v>D</v>
          </cell>
          <cell r="O324" t="str">
            <v>CDI</v>
          </cell>
          <cell r="P324">
            <v>151.57</v>
          </cell>
          <cell r="Q324">
            <v>1217.8800000000001</v>
          </cell>
          <cell r="R324">
            <v>429.77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131.16</v>
          </cell>
          <cell r="AO324">
            <v>0</v>
          </cell>
          <cell r="AP324">
            <v>0</v>
          </cell>
          <cell r="AQ324">
            <v>1217.88000000000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325" t="str">
            <v>000A1570</v>
          </cell>
          <cell r="B325" t="str">
            <v>CHAVANA</v>
          </cell>
          <cell r="C325" t="str">
            <v>BORIS</v>
          </cell>
          <cell r="D325" t="str">
            <v>TOULOUSE</v>
          </cell>
          <cell r="E325">
            <v>91</v>
          </cell>
          <cell r="F325" t="str">
            <v>NC NUMERICABLE ILE-DE-FRANCE</v>
          </cell>
          <cell r="G325" t="str">
            <v>VAD CONSEILLERS</v>
          </cell>
          <cell r="H325" t="str">
            <v>GALERA</v>
          </cell>
          <cell r="I325" t="str">
            <v>SUOU500001</v>
          </cell>
          <cell r="J325">
            <v>100</v>
          </cell>
          <cell r="K325">
            <v>38768</v>
          </cell>
          <cell r="L325" t="str">
            <v>CONSEILLER(E) COM.</v>
          </cell>
          <cell r="M325" t="str">
            <v>TSM</v>
          </cell>
          <cell r="N325" t="str">
            <v>D</v>
          </cell>
          <cell r="O325" t="str">
            <v>CDI</v>
          </cell>
          <cell r="P325">
            <v>151.57</v>
          </cell>
          <cell r="Q325">
            <v>0</v>
          </cell>
          <cell r="R325">
            <v>542.17999999999995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322.52</v>
          </cell>
          <cell r="AO325">
            <v>0</v>
          </cell>
          <cell r="AP325">
            <v>0</v>
          </cell>
          <cell r="AQ325">
            <v>1217.8800000000001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326" t="str">
            <v>000A1330</v>
          </cell>
          <cell r="B326" t="str">
            <v>MONIEZ</v>
          </cell>
          <cell r="C326" t="str">
            <v>CELINE</v>
          </cell>
          <cell r="D326" t="str">
            <v>SIEGE</v>
          </cell>
          <cell r="E326">
            <v>91</v>
          </cell>
          <cell r="F326" t="str">
            <v>NC NUMERICABLE ILE-DE-FRANCE</v>
          </cell>
          <cell r="G326" t="str">
            <v>MARKETING</v>
          </cell>
          <cell r="H326" t="str">
            <v>VINEL</v>
          </cell>
          <cell r="I326" t="str">
            <v>GENE546001</v>
          </cell>
          <cell r="J326">
            <v>100</v>
          </cell>
          <cell r="K326">
            <v>38684</v>
          </cell>
          <cell r="L326" t="str">
            <v>CHEF DE PRODUIT</v>
          </cell>
          <cell r="M326" t="str">
            <v>CADRE</v>
          </cell>
          <cell r="N326" t="str">
            <v>E</v>
          </cell>
          <cell r="O326" t="str">
            <v>CDI</v>
          </cell>
          <cell r="P326">
            <v>151.57</v>
          </cell>
          <cell r="Q326">
            <v>2900</v>
          </cell>
          <cell r="R326">
            <v>1456.7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312.31</v>
          </cell>
          <cell r="AO326">
            <v>38.68</v>
          </cell>
          <cell r="AP326">
            <v>0</v>
          </cell>
          <cell r="AQ326">
            <v>290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327" t="str">
            <v>000A1455</v>
          </cell>
          <cell r="B327" t="str">
            <v>ESPOSITO</v>
          </cell>
          <cell r="C327" t="str">
            <v>MICHEL</v>
          </cell>
          <cell r="D327" t="str">
            <v>MARSEILLE</v>
          </cell>
          <cell r="E327">
            <v>91</v>
          </cell>
          <cell r="F327" t="str">
            <v>NC NUMERICABLE ILE-DE-FRANCE</v>
          </cell>
          <cell r="G327" t="str">
            <v>VAD CONSEILLERS</v>
          </cell>
          <cell r="H327" t="str">
            <v>VIVIN</v>
          </cell>
          <cell r="I327" t="str">
            <v>SUES500001</v>
          </cell>
          <cell r="J327">
            <v>100</v>
          </cell>
          <cell r="K327">
            <v>38754</v>
          </cell>
          <cell r="L327" t="str">
            <v>CONSEILLER(E) COM.</v>
          </cell>
          <cell r="M327" t="str">
            <v>TSM</v>
          </cell>
          <cell r="N327" t="str">
            <v>D</v>
          </cell>
          <cell r="O327" t="str">
            <v>CDI</v>
          </cell>
          <cell r="P327">
            <v>151.57</v>
          </cell>
          <cell r="Q327">
            <v>1217.8800000000001</v>
          </cell>
          <cell r="R327">
            <v>622.7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468.53</v>
          </cell>
          <cell r="AO327">
            <v>0</v>
          </cell>
          <cell r="AP327">
            <v>0</v>
          </cell>
          <cell r="AQ327">
            <v>1217.8800000000001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000A0995</v>
          </cell>
          <cell r="B328" t="str">
            <v>EGAL</v>
          </cell>
          <cell r="C328" t="str">
            <v>VINCENT</v>
          </cell>
          <cell r="D328" t="str">
            <v>VANVES</v>
          </cell>
          <cell r="E328">
            <v>91</v>
          </cell>
          <cell r="F328" t="str">
            <v>NC NUMERICABLE ILE-DE-FRANCE</v>
          </cell>
          <cell r="G328" t="str">
            <v>NMC ADMIN</v>
          </cell>
          <cell r="H328" t="str">
            <v>DELEBARRE JL</v>
          </cell>
          <cell r="I328" t="str">
            <v>GENE306001</v>
          </cell>
          <cell r="J328">
            <v>100</v>
          </cell>
          <cell r="K328">
            <v>38001</v>
          </cell>
          <cell r="L328" t="str">
            <v>CHEF PRJT BACKBONE</v>
          </cell>
          <cell r="M328" t="str">
            <v>CADRE</v>
          </cell>
          <cell r="N328" t="str">
            <v>E</v>
          </cell>
          <cell r="O328" t="str">
            <v>CDI</v>
          </cell>
          <cell r="P328">
            <v>151.57</v>
          </cell>
          <cell r="Q328">
            <v>4500</v>
          </cell>
          <cell r="R328">
            <v>1940.4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489.3</v>
          </cell>
          <cell r="AO328">
            <v>23.61</v>
          </cell>
          <cell r="AP328">
            <v>0</v>
          </cell>
          <cell r="AQ328">
            <v>3877.02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 t="str">
            <v>000A1583</v>
          </cell>
          <cell r="B329" t="str">
            <v>WOUCTERS</v>
          </cell>
          <cell r="C329" t="str">
            <v>PIERRE</v>
          </cell>
          <cell r="D329" t="str">
            <v>NICE</v>
          </cell>
          <cell r="E329">
            <v>91</v>
          </cell>
          <cell r="F329" t="str">
            <v>NC NUMERICABLE ILE-DE-FRANCE</v>
          </cell>
          <cell r="G329" t="str">
            <v>VAD CONSEILLERS</v>
          </cell>
          <cell r="H329" t="str">
            <v>VIVIN</v>
          </cell>
          <cell r="I329" t="str">
            <v>SUES500001</v>
          </cell>
          <cell r="J329">
            <v>100</v>
          </cell>
          <cell r="K329">
            <v>38775</v>
          </cell>
          <cell r="L329" t="str">
            <v>CONSEILLER(E) COM.</v>
          </cell>
          <cell r="M329" t="str">
            <v>TSM</v>
          </cell>
          <cell r="N329" t="str">
            <v>D</v>
          </cell>
          <cell r="O329" t="str">
            <v>CDI</v>
          </cell>
          <cell r="P329">
            <v>151.57</v>
          </cell>
          <cell r="Q329">
            <v>0</v>
          </cell>
          <cell r="R329">
            <v>518.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279.8</v>
          </cell>
          <cell r="AO329">
            <v>0</v>
          </cell>
          <cell r="AP329">
            <v>0</v>
          </cell>
          <cell r="AQ329">
            <v>1217.8800000000001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330" t="str">
            <v>000A1351</v>
          </cell>
          <cell r="B330" t="str">
            <v>CHARLERY</v>
          </cell>
          <cell r="C330" t="str">
            <v>FREDERICK</v>
          </cell>
          <cell r="D330" t="str">
            <v>MARSEILLE</v>
          </cell>
          <cell r="E330">
            <v>91</v>
          </cell>
          <cell r="F330" t="str">
            <v>NC NUMERICABLE ILE-DE-FRANCE</v>
          </cell>
          <cell r="G330" t="str">
            <v>VAD CONSEILLERS</v>
          </cell>
          <cell r="H330" t="str">
            <v>HAIOUN</v>
          </cell>
          <cell r="I330" t="str">
            <v>SUES500001</v>
          </cell>
          <cell r="J330">
            <v>100</v>
          </cell>
          <cell r="K330">
            <v>38698</v>
          </cell>
          <cell r="L330" t="str">
            <v>CONSEILLER(E) COM.</v>
          </cell>
          <cell r="M330" t="str">
            <v>TSM</v>
          </cell>
          <cell r="N330" t="str">
            <v>D</v>
          </cell>
          <cell r="O330" t="str">
            <v>CDI</v>
          </cell>
          <cell r="P330">
            <v>151.57</v>
          </cell>
          <cell r="Q330">
            <v>1217.8800000000001</v>
          </cell>
          <cell r="R330">
            <v>628.5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31.16</v>
          </cell>
          <cell r="AO330">
            <v>0</v>
          </cell>
          <cell r="AP330">
            <v>0</v>
          </cell>
          <cell r="AQ330">
            <v>1217.8800000000001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A331" t="str">
            <v>000A1726</v>
          </cell>
          <cell r="B331" t="str">
            <v>MELLER</v>
          </cell>
          <cell r="C331" t="str">
            <v>MARIE CHRISTELLE</v>
          </cell>
          <cell r="D331" t="str">
            <v>BAB</v>
          </cell>
          <cell r="E331">
            <v>91</v>
          </cell>
          <cell r="F331" t="str">
            <v>NC NUMERICABLE ILE-DE-FRANCE</v>
          </cell>
          <cell r="G331" t="str">
            <v>VAD CONSEILLERS</v>
          </cell>
          <cell r="H331" t="str">
            <v>GALERA</v>
          </cell>
          <cell r="I331" t="str">
            <v>SUOU500001</v>
          </cell>
          <cell r="J331">
            <v>100</v>
          </cell>
          <cell r="K331">
            <v>38831</v>
          </cell>
          <cell r="L331" t="str">
            <v>CONSEILLER(E) COM.</v>
          </cell>
          <cell r="M331" t="str">
            <v>TSM</v>
          </cell>
          <cell r="N331" t="str">
            <v>D</v>
          </cell>
          <cell r="O331" t="str">
            <v>CDI</v>
          </cell>
          <cell r="P331">
            <v>151.57</v>
          </cell>
          <cell r="Q331">
            <v>0</v>
          </cell>
          <cell r="R331">
            <v>123.34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284.17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A332" t="str">
            <v>000A1113</v>
          </cell>
          <cell r="B332" t="str">
            <v>PIERALLI</v>
          </cell>
          <cell r="C332" t="str">
            <v>JEREMY</v>
          </cell>
          <cell r="D332" t="str">
            <v>BASTIA</v>
          </cell>
          <cell r="E332">
            <v>91</v>
          </cell>
          <cell r="F332" t="str">
            <v>NC NUMERICABLE ILE-DE-FRANCE</v>
          </cell>
          <cell r="G332" t="str">
            <v>VAD CONSEILLERS</v>
          </cell>
          <cell r="H332" t="str">
            <v>ALBERTINI</v>
          </cell>
          <cell r="I332" t="str">
            <v>SUES500001</v>
          </cell>
          <cell r="J332">
            <v>100</v>
          </cell>
          <cell r="K332">
            <v>38642</v>
          </cell>
          <cell r="L332" t="str">
            <v>CONSEILLER(E) COM.</v>
          </cell>
          <cell r="M332" t="str">
            <v>TSM</v>
          </cell>
          <cell r="N332" t="str">
            <v>D</v>
          </cell>
          <cell r="O332" t="str">
            <v>CDI</v>
          </cell>
          <cell r="P332">
            <v>151.57</v>
          </cell>
          <cell r="Q332">
            <v>1217.8800000000001</v>
          </cell>
          <cell r="R332">
            <v>555.26</v>
          </cell>
          <cell r="S332">
            <v>0</v>
          </cell>
          <cell r="T332">
            <v>15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47.30000000000001</v>
          </cell>
          <cell r="AO332">
            <v>0</v>
          </cell>
          <cell r="AP332">
            <v>0</v>
          </cell>
          <cell r="AQ332">
            <v>1217.8800000000001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A333" t="str">
            <v>000A1666</v>
          </cell>
          <cell r="B333" t="str">
            <v>FIRAOUI</v>
          </cell>
          <cell r="C333" t="str">
            <v>REDOUANE</v>
          </cell>
          <cell r="D333" t="str">
            <v>SIEGE</v>
          </cell>
          <cell r="E333">
            <v>91</v>
          </cell>
          <cell r="F333" t="str">
            <v>NC NUMERICABLE ILE-DE-FRANCE</v>
          </cell>
          <cell r="G333" t="str">
            <v>VAD CONSEILLERS</v>
          </cell>
          <cell r="H333" t="str">
            <v>ZERFAINE</v>
          </cell>
          <cell r="I333" t="str">
            <v>IDFR500001</v>
          </cell>
          <cell r="J333">
            <v>100</v>
          </cell>
          <cell r="K333">
            <v>38790</v>
          </cell>
          <cell r="L333" t="str">
            <v>CONSEILLER(E) COM.</v>
          </cell>
          <cell r="M333" t="str">
            <v>TSM</v>
          </cell>
          <cell r="N333" t="str">
            <v>D</v>
          </cell>
          <cell r="O333" t="str">
            <v>CDI</v>
          </cell>
          <cell r="P333">
            <v>151.57</v>
          </cell>
          <cell r="Q333">
            <v>0</v>
          </cell>
          <cell r="R333">
            <v>53.8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21.79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A334" t="str">
            <v>000A1727</v>
          </cell>
          <cell r="B334" t="str">
            <v>TARIS</v>
          </cell>
          <cell r="C334" t="str">
            <v>AUDREY</v>
          </cell>
          <cell r="D334" t="str">
            <v>BAB</v>
          </cell>
          <cell r="E334">
            <v>91</v>
          </cell>
          <cell r="F334" t="str">
            <v>NC NUMERICABLE ILE-DE-FRANCE</v>
          </cell>
          <cell r="G334" t="str">
            <v>VAD CONSEILLERS</v>
          </cell>
          <cell r="H334" t="str">
            <v>GALERA</v>
          </cell>
          <cell r="I334" t="str">
            <v>SUOU500001</v>
          </cell>
          <cell r="J334">
            <v>100</v>
          </cell>
          <cell r="K334">
            <v>38831</v>
          </cell>
          <cell r="L334" t="str">
            <v>CONSEILLER(E) COM.</v>
          </cell>
          <cell r="M334" t="str">
            <v>TSM</v>
          </cell>
          <cell r="N334" t="str">
            <v>D</v>
          </cell>
          <cell r="O334" t="str">
            <v>CDI</v>
          </cell>
          <cell r="P334">
            <v>151.57</v>
          </cell>
          <cell r="Q334">
            <v>0</v>
          </cell>
          <cell r="R334">
            <v>123.3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284.17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A335" t="str">
            <v>000A1315</v>
          </cell>
          <cell r="B335" t="str">
            <v>SOETAERT</v>
          </cell>
          <cell r="C335" t="str">
            <v>THIERRY</v>
          </cell>
          <cell r="D335" t="str">
            <v>SIEGE</v>
          </cell>
          <cell r="E335">
            <v>91</v>
          </cell>
          <cell r="F335" t="str">
            <v>NC NUMERICABLE ILE-DE-FRANCE</v>
          </cell>
          <cell r="G335" t="str">
            <v>VAD CONSEILLERS</v>
          </cell>
          <cell r="H335" t="str">
            <v>ZERFAINE</v>
          </cell>
          <cell r="I335" t="str">
            <v>IDFR500001</v>
          </cell>
          <cell r="J335">
            <v>100</v>
          </cell>
          <cell r="K335">
            <v>38748</v>
          </cell>
          <cell r="L335" t="str">
            <v>CONSEILLER(E) COM.</v>
          </cell>
          <cell r="M335" t="str">
            <v>TSM</v>
          </cell>
          <cell r="N335" t="str">
            <v>D</v>
          </cell>
          <cell r="O335" t="str">
            <v>CDI</v>
          </cell>
          <cell r="P335">
            <v>151.57</v>
          </cell>
          <cell r="Q335">
            <v>1258.48</v>
          </cell>
          <cell r="R335">
            <v>1201.43</v>
          </cell>
          <cell r="S335">
            <v>0</v>
          </cell>
          <cell r="T335">
            <v>19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35.77</v>
          </cell>
          <cell r="AO335">
            <v>0</v>
          </cell>
          <cell r="AP335">
            <v>0</v>
          </cell>
          <cell r="AQ335">
            <v>1217.8800000000001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000A1284</v>
          </cell>
          <cell r="B336" t="str">
            <v>FLAICHER</v>
          </cell>
          <cell r="C336" t="str">
            <v>FRANCOIS</v>
          </cell>
          <cell r="D336" t="str">
            <v>BORDEAUX</v>
          </cell>
          <cell r="E336">
            <v>91</v>
          </cell>
          <cell r="F336" t="str">
            <v>NC NUMERICABLE ILE-DE-FRANCE</v>
          </cell>
          <cell r="G336" t="str">
            <v>VAD ANIMATEURS</v>
          </cell>
          <cell r="H336" t="str">
            <v>COMINARDI</v>
          </cell>
          <cell r="I336" t="str">
            <v>SUOU500001</v>
          </cell>
          <cell r="J336">
            <v>100</v>
          </cell>
          <cell r="K336">
            <v>38677</v>
          </cell>
          <cell r="L336" t="str">
            <v>ANIMATEUR COM.</v>
          </cell>
          <cell r="M336" t="str">
            <v>CADRE</v>
          </cell>
          <cell r="N336" t="str">
            <v>DB</v>
          </cell>
          <cell r="O336" t="str">
            <v>CDI</v>
          </cell>
          <cell r="P336">
            <v>151.57</v>
          </cell>
          <cell r="Q336">
            <v>2634.37</v>
          </cell>
          <cell r="R336">
            <v>825.7</v>
          </cell>
          <cell r="S336">
            <v>0</v>
          </cell>
          <cell r="T336">
            <v>5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7.7</v>
          </cell>
          <cell r="AO336">
            <v>0</v>
          </cell>
          <cell r="AP336">
            <v>0</v>
          </cell>
          <cell r="AQ336">
            <v>1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A337" t="str">
            <v>000A1712</v>
          </cell>
          <cell r="B337" t="str">
            <v>BRAMLI</v>
          </cell>
          <cell r="C337" t="str">
            <v>YANN</v>
          </cell>
          <cell r="D337" t="str">
            <v>SIEGE</v>
          </cell>
          <cell r="E337">
            <v>91</v>
          </cell>
          <cell r="F337" t="str">
            <v>NC NUMERICABLE ILE-DE-FRANCE</v>
          </cell>
          <cell r="G337" t="str">
            <v>VAD CONSEILLERS</v>
          </cell>
          <cell r="H337" t="str">
            <v>ZERFAINE</v>
          </cell>
          <cell r="I337" t="str">
            <v>IDFR500001</v>
          </cell>
          <cell r="J337">
            <v>100</v>
          </cell>
          <cell r="K337">
            <v>38825</v>
          </cell>
          <cell r="L337" t="str">
            <v>CONSEILLER(E) COM.</v>
          </cell>
          <cell r="M337" t="str">
            <v>TSM</v>
          </cell>
          <cell r="N337" t="str">
            <v>D</v>
          </cell>
          <cell r="O337" t="str">
            <v>CDI</v>
          </cell>
          <cell r="P337">
            <v>151.57</v>
          </cell>
          <cell r="Q337">
            <v>0</v>
          </cell>
          <cell r="R337">
            <v>173.8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527.75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000A1372</v>
          </cell>
          <cell r="B338" t="str">
            <v>BESNARD</v>
          </cell>
          <cell r="C338" t="str">
            <v>BORIS</v>
          </cell>
          <cell r="D338" t="str">
            <v>RENNES</v>
          </cell>
          <cell r="E338">
            <v>91</v>
          </cell>
          <cell r="F338" t="str">
            <v>NC NUMERICABLE ILE-DE-FRANCE</v>
          </cell>
          <cell r="G338" t="str">
            <v>VAD CONSEILLERS</v>
          </cell>
          <cell r="H338" t="str">
            <v>DIGUE</v>
          </cell>
          <cell r="I338" t="str">
            <v>OUES500001</v>
          </cell>
          <cell r="J338">
            <v>100</v>
          </cell>
          <cell r="K338">
            <v>38684</v>
          </cell>
          <cell r="L338" t="str">
            <v>CONSEILLER(E) COM.</v>
          </cell>
          <cell r="M338" t="str">
            <v>TSM</v>
          </cell>
          <cell r="N338" t="str">
            <v>D</v>
          </cell>
          <cell r="O338" t="str">
            <v>CDI</v>
          </cell>
          <cell r="P338">
            <v>151.57</v>
          </cell>
          <cell r="Q338">
            <v>1217.8800000000001</v>
          </cell>
          <cell r="R338">
            <v>1142.1400000000001</v>
          </cell>
          <cell r="S338">
            <v>0</v>
          </cell>
          <cell r="T338">
            <v>17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314.23</v>
          </cell>
          <cell r="AO338">
            <v>0</v>
          </cell>
          <cell r="AP338">
            <v>0</v>
          </cell>
          <cell r="AQ338">
            <v>1217.8800000000001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A339" t="str">
            <v>000A1559</v>
          </cell>
          <cell r="B339" t="str">
            <v>FOUCHER</v>
          </cell>
          <cell r="C339" t="str">
            <v>ARNOLD</v>
          </cell>
          <cell r="D339" t="str">
            <v>LYON GARIBALDI</v>
          </cell>
          <cell r="E339">
            <v>66</v>
          </cell>
          <cell r="F339" t="str">
            <v>NC NUMERICABLE LYON</v>
          </cell>
          <cell r="G339" t="str">
            <v>RACCORDEMENT IMMOB.</v>
          </cell>
          <cell r="H339" t="str">
            <v>FONTAINE T</v>
          </cell>
          <cell r="I339" t="str">
            <v>RHON302001</v>
          </cell>
          <cell r="J339">
            <v>100</v>
          </cell>
          <cell r="K339">
            <v>38720</v>
          </cell>
          <cell r="L339" t="str">
            <v>GEST.DONN.NIV.2</v>
          </cell>
          <cell r="M339" t="str">
            <v>TSM</v>
          </cell>
          <cell r="N339" t="str">
            <v>D</v>
          </cell>
          <cell r="O339" t="str">
            <v>CDD</v>
          </cell>
          <cell r="P339">
            <v>151.57</v>
          </cell>
          <cell r="Q339">
            <v>1666.67</v>
          </cell>
          <cell r="R339">
            <v>832.0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79.48</v>
          </cell>
          <cell r="AO339">
            <v>0</v>
          </cell>
          <cell r="AP339">
            <v>0</v>
          </cell>
          <cell r="AQ339">
            <v>1666.67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340" t="str">
            <v>000A1338</v>
          </cell>
          <cell r="B340" t="str">
            <v>LAFORET</v>
          </cell>
          <cell r="C340" t="str">
            <v>SEBASTIEN</v>
          </cell>
          <cell r="D340" t="str">
            <v>NANCY</v>
          </cell>
          <cell r="E340">
            <v>91</v>
          </cell>
          <cell r="F340" t="str">
            <v>NC NUMERICABLE ILE-DE-FRANCE</v>
          </cell>
          <cell r="G340" t="str">
            <v>VAD ANIMATEURS</v>
          </cell>
          <cell r="H340" t="str">
            <v>BAUER V</v>
          </cell>
          <cell r="I340" t="str">
            <v>ESTR500001</v>
          </cell>
          <cell r="J340">
            <v>100</v>
          </cell>
          <cell r="K340">
            <v>38693</v>
          </cell>
          <cell r="L340" t="str">
            <v>ANIMATEUR COM.</v>
          </cell>
          <cell r="M340" t="str">
            <v>CADRE</v>
          </cell>
          <cell r="N340" t="str">
            <v>DB</v>
          </cell>
          <cell r="O340" t="str">
            <v>CDI</v>
          </cell>
          <cell r="P340">
            <v>151.57</v>
          </cell>
          <cell r="Q340">
            <v>1800</v>
          </cell>
          <cell r="R340">
            <v>1656.11</v>
          </cell>
          <cell r="S340">
            <v>0</v>
          </cell>
          <cell r="T340">
            <v>135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339.23</v>
          </cell>
          <cell r="AO340">
            <v>0</v>
          </cell>
          <cell r="AP340">
            <v>0</v>
          </cell>
          <cell r="AQ340">
            <v>18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341" t="str">
            <v>000A1195</v>
          </cell>
          <cell r="B341" t="str">
            <v>BERTRAND</v>
          </cell>
          <cell r="C341" t="str">
            <v>EDOUARD</v>
          </cell>
          <cell r="D341" t="str">
            <v>LYON GARIBALDI</v>
          </cell>
          <cell r="E341">
            <v>91</v>
          </cell>
          <cell r="F341" t="str">
            <v>NC NUMERICABLE ILE-DE-FRANCE</v>
          </cell>
          <cell r="G341" t="str">
            <v>VAD CONSEILLERS</v>
          </cell>
          <cell r="H341" t="str">
            <v>JAUNAY</v>
          </cell>
          <cell r="I341" t="str">
            <v>RHON500001</v>
          </cell>
          <cell r="J341">
            <v>100</v>
          </cell>
          <cell r="K341">
            <v>38651</v>
          </cell>
          <cell r="L341" t="str">
            <v>CONSEILLER(E) COM.</v>
          </cell>
          <cell r="M341" t="str">
            <v>TSM</v>
          </cell>
          <cell r="N341" t="str">
            <v>D</v>
          </cell>
          <cell r="O341" t="str">
            <v>CDI</v>
          </cell>
          <cell r="P341">
            <v>151.57</v>
          </cell>
          <cell r="Q341">
            <v>1217.8800000000001</v>
          </cell>
          <cell r="R341">
            <v>1439.03</v>
          </cell>
          <cell r="S341">
            <v>0</v>
          </cell>
          <cell r="T341">
            <v>258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409</v>
          </cell>
          <cell r="AO341">
            <v>0</v>
          </cell>
          <cell r="AP341">
            <v>0</v>
          </cell>
          <cell r="AQ341">
            <v>1217.880000000000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342" t="str">
            <v>000A1392</v>
          </cell>
          <cell r="B342" t="str">
            <v>DEMEDEIROS</v>
          </cell>
          <cell r="C342" t="str">
            <v>IGNACIO</v>
          </cell>
          <cell r="D342" t="str">
            <v>SIEGE</v>
          </cell>
          <cell r="E342">
            <v>91</v>
          </cell>
          <cell r="F342" t="str">
            <v>NC NUMERICABLE ILE-DE-FRANCE</v>
          </cell>
          <cell r="G342" t="str">
            <v>VAD CONSEILLERS</v>
          </cell>
          <cell r="H342" t="str">
            <v>ZERFAINE</v>
          </cell>
          <cell r="I342" t="str">
            <v>IDFR500001</v>
          </cell>
          <cell r="J342">
            <v>100</v>
          </cell>
          <cell r="K342">
            <v>38721</v>
          </cell>
          <cell r="L342" t="str">
            <v>CONSEILLER(E) COM.</v>
          </cell>
          <cell r="M342" t="str">
            <v>TSM</v>
          </cell>
          <cell r="N342" t="str">
            <v>D</v>
          </cell>
          <cell r="O342" t="str">
            <v>CDI</v>
          </cell>
          <cell r="P342">
            <v>151.57</v>
          </cell>
          <cell r="Q342">
            <v>1217.8800000000001</v>
          </cell>
          <cell r="R342">
            <v>1339.61</v>
          </cell>
          <cell r="S342">
            <v>0</v>
          </cell>
          <cell r="T342">
            <v>228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376.69</v>
          </cell>
          <cell r="AO342">
            <v>0</v>
          </cell>
          <cell r="AP342">
            <v>0</v>
          </cell>
          <cell r="AQ342">
            <v>1217.880000000000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343" t="str">
            <v>000A1310</v>
          </cell>
          <cell r="B343" t="str">
            <v>DOMINGUEZ</v>
          </cell>
          <cell r="C343" t="str">
            <v>LAURE</v>
          </cell>
          <cell r="D343" t="str">
            <v>MARSEILLE</v>
          </cell>
          <cell r="E343">
            <v>91</v>
          </cell>
          <cell r="F343" t="str">
            <v>NC NUMERICABLE ILE-DE-FRANCE</v>
          </cell>
          <cell r="G343" t="str">
            <v>VAD CONSEILLERS</v>
          </cell>
          <cell r="H343" t="str">
            <v>BELKHIR</v>
          </cell>
          <cell r="I343" t="str">
            <v>SUES500001</v>
          </cell>
          <cell r="J343">
            <v>100</v>
          </cell>
          <cell r="K343">
            <v>38691</v>
          </cell>
          <cell r="L343" t="str">
            <v>CONSEILLER(E) COM.</v>
          </cell>
          <cell r="M343" t="str">
            <v>TSM</v>
          </cell>
          <cell r="N343" t="str">
            <v>D</v>
          </cell>
          <cell r="O343" t="str">
            <v>CDI</v>
          </cell>
          <cell r="P343">
            <v>151.57</v>
          </cell>
          <cell r="Q343">
            <v>1217.8800000000001</v>
          </cell>
          <cell r="R343">
            <v>572.419999999999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31.15</v>
          </cell>
          <cell r="AO343">
            <v>0</v>
          </cell>
          <cell r="AP343">
            <v>0</v>
          </cell>
          <cell r="AQ343">
            <v>1217.880000000000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344">
            <v>9697</v>
          </cell>
          <cell r="B344" t="str">
            <v>STIEVENART</v>
          </cell>
          <cell r="C344" t="str">
            <v>PHILIPPE</v>
          </cell>
          <cell r="D344" t="str">
            <v>LA MADELEINE</v>
          </cell>
          <cell r="E344">
            <v>91</v>
          </cell>
          <cell r="F344" t="str">
            <v>NC NUMERICABLE ILE-DE-FRANCE</v>
          </cell>
          <cell r="G344" t="str">
            <v>MAINTENANCE RESEAU</v>
          </cell>
          <cell r="H344" t="str">
            <v>LOTT</v>
          </cell>
          <cell r="I344" t="str">
            <v>NPCA300001</v>
          </cell>
          <cell r="J344">
            <v>100</v>
          </cell>
          <cell r="K344">
            <v>33451</v>
          </cell>
          <cell r="L344" t="str">
            <v>RESP.TECH.EXPL.</v>
          </cell>
          <cell r="M344" t="str">
            <v>CADRE</v>
          </cell>
          <cell r="N344" t="str">
            <v>E</v>
          </cell>
          <cell r="O344" t="str">
            <v>CDI FRONTALIER</v>
          </cell>
          <cell r="P344">
            <v>151.57</v>
          </cell>
          <cell r="Q344">
            <v>3993</v>
          </cell>
          <cell r="R344">
            <v>1845.2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54.22</v>
          </cell>
          <cell r="AO344">
            <v>0</v>
          </cell>
          <cell r="AP344">
            <v>0</v>
          </cell>
          <cell r="AQ344">
            <v>3440.21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345" t="str">
            <v>000A0795</v>
          </cell>
          <cell r="B345" t="str">
            <v>BENOIST JEAN PIERRE</v>
          </cell>
          <cell r="C345" t="str">
            <v>CORINE</v>
          </cell>
          <cell r="D345" t="str">
            <v>SIEGE</v>
          </cell>
          <cell r="E345">
            <v>91</v>
          </cell>
          <cell r="F345" t="str">
            <v>NC NUMERICABLE ILE-DE-FRANCE</v>
          </cell>
          <cell r="G345" t="str">
            <v>COMPTABILITE</v>
          </cell>
          <cell r="H345" t="str">
            <v>SANCHEZ</v>
          </cell>
          <cell r="I345" t="str">
            <v>GENE701001</v>
          </cell>
          <cell r="J345">
            <v>100</v>
          </cell>
          <cell r="K345">
            <v>36710</v>
          </cell>
          <cell r="L345" t="str">
            <v>COMPTABLE.NIV.1</v>
          </cell>
          <cell r="M345" t="str">
            <v>EMPLOYE</v>
          </cell>
          <cell r="N345" t="str">
            <v>C</v>
          </cell>
          <cell r="O345" t="str">
            <v>CDI</v>
          </cell>
          <cell r="P345">
            <v>151.57</v>
          </cell>
          <cell r="Q345">
            <v>1656.81</v>
          </cell>
          <cell r="R345">
            <v>715.7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178.44</v>
          </cell>
          <cell r="AO345">
            <v>31.21</v>
          </cell>
          <cell r="AP345">
            <v>0</v>
          </cell>
          <cell r="AQ345">
            <v>1656.81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346" t="str">
            <v>000A0652</v>
          </cell>
          <cell r="B346" t="str">
            <v>ROLLE</v>
          </cell>
          <cell r="C346" t="str">
            <v>LAURENCE</v>
          </cell>
          <cell r="D346" t="str">
            <v>VILLEURBANNE</v>
          </cell>
          <cell r="E346">
            <v>91</v>
          </cell>
          <cell r="F346" t="str">
            <v>NC NUMERICABLE ILE-DE-FRANCE</v>
          </cell>
          <cell r="G346" t="str">
            <v>INFORMATIQUE</v>
          </cell>
          <cell r="H346" t="str">
            <v>CANAS</v>
          </cell>
          <cell r="I346" t="str">
            <v>GENE620001</v>
          </cell>
          <cell r="J346">
            <v>100</v>
          </cell>
          <cell r="K346">
            <v>34430</v>
          </cell>
          <cell r="L346" t="str">
            <v>SUPPORT EXP. PROD.</v>
          </cell>
          <cell r="M346" t="str">
            <v>TSM</v>
          </cell>
          <cell r="N346" t="str">
            <v>D</v>
          </cell>
          <cell r="O346" t="str">
            <v>CDI</v>
          </cell>
          <cell r="P346">
            <v>151.57</v>
          </cell>
          <cell r="Q346">
            <v>2598.65</v>
          </cell>
          <cell r="R346">
            <v>1344.7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274.32</v>
          </cell>
          <cell r="AG346">
            <v>0</v>
          </cell>
          <cell r="AH346">
            <v>68.58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321.41000000000003</v>
          </cell>
          <cell r="AO346">
            <v>0</v>
          </cell>
          <cell r="AP346">
            <v>0</v>
          </cell>
          <cell r="AQ346">
            <v>2581.79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347" t="str">
            <v>000F0106</v>
          </cell>
          <cell r="B347" t="str">
            <v>GANDON</v>
          </cell>
          <cell r="C347" t="str">
            <v>DOMINIQUE</v>
          </cell>
          <cell r="D347" t="str">
            <v>VILLEURBANNE</v>
          </cell>
          <cell r="E347">
            <v>91</v>
          </cell>
          <cell r="F347" t="str">
            <v>NC NUMERICABLE ILE-DE-FRANCE</v>
          </cell>
          <cell r="G347" t="str">
            <v>INFORMATIQUE</v>
          </cell>
          <cell r="H347" t="str">
            <v>CANAS</v>
          </cell>
          <cell r="I347" t="str">
            <v>GENE620001</v>
          </cell>
          <cell r="J347">
            <v>100</v>
          </cell>
          <cell r="K347">
            <v>34366</v>
          </cell>
          <cell r="L347" t="str">
            <v>CHARGE(E) EXP. INFO.</v>
          </cell>
          <cell r="M347" t="str">
            <v>CADRE</v>
          </cell>
          <cell r="N347" t="str">
            <v>E</v>
          </cell>
          <cell r="O347" t="str">
            <v>CDI</v>
          </cell>
          <cell r="P347">
            <v>151.57</v>
          </cell>
          <cell r="Q347">
            <v>3083</v>
          </cell>
          <cell r="R347">
            <v>1560.4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334.03</v>
          </cell>
          <cell r="AO347">
            <v>0</v>
          </cell>
          <cell r="AP347">
            <v>0</v>
          </cell>
          <cell r="AQ347">
            <v>2940.73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348" t="str">
            <v>000BY009</v>
          </cell>
          <cell r="B348" t="str">
            <v>YILDIZ</v>
          </cell>
          <cell r="C348" t="str">
            <v>KOKSAL</v>
          </cell>
          <cell r="D348" t="str">
            <v>VERSAILLES</v>
          </cell>
          <cell r="E348">
            <v>91</v>
          </cell>
          <cell r="F348" t="str">
            <v>NC NUMERICABLE ILE-DE-FRANCE</v>
          </cell>
          <cell r="G348" t="str">
            <v>VAD ANIMATEURS</v>
          </cell>
          <cell r="H348" t="str">
            <v>ZERFAINE</v>
          </cell>
          <cell r="I348" t="str">
            <v>IDFR500001</v>
          </cell>
          <cell r="J348">
            <v>100</v>
          </cell>
          <cell r="K348">
            <v>37670</v>
          </cell>
          <cell r="L348" t="str">
            <v>ANIMATEUR COM.</v>
          </cell>
          <cell r="M348" t="str">
            <v>CADRE</v>
          </cell>
          <cell r="N348" t="str">
            <v>DB</v>
          </cell>
          <cell r="O348" t="str">
            <v>CDI</v>
          </cell>
          <cell r="P348">
            <v>151.57</v>
          </cell>
          <cell r="Q348">
            <v>1800</v>
          </cell>
          <cell r="R348">
            <v>1486.79</v>
          </cell>
          <cell r="S348">
            <v>0</v>
          </cell>
          <cell r="T348">
            <v>135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339.24</v>
          </cell>
          <cell r="AO348">
            <v>0</v>
          </cell>
          <cell r="AP348">
            <v>0</v>
          </cell>
          <cell r="AQ348">
            <v>1800</v>
          </cell>
          <cell r="AR348">
            <v>0</v>
          </cell>
          <cell r="AS348">
            <v>160.72</v>
          </cell>
          <cell r="AT348">
            <v>0</v>
          </cell>
          <cell r="AU348">
            <v>0</v>
          </cell>
        </row>
        <row r="349">
          <cell r="A349" t="str">
            <v>000A0817</v>
          </cell>
          <cell r="B349" t="str">
            <v>BOURGES</v>
          </cell>
          <cell r="C349" t="str">
            <v>JEAN CHRISTOPHE</v>
          </cell>
          <cell r="D349" t="str">
            <v>VANVES</v>
          </cell>
          <cell r="E349">
            <v>91</v>
          </cell>
          <cell r="F349" t="str">
            <v>NC NUMERICABLE ILE-DE-FRANCE</v>
          </cell>
          <cell r="G349" t="str">
            <v>NOC</v>
          </cell>
          <cell r="I349" t="str">
            <v>GENE905001</v>
          </cell>
          <cell r="J349">
            <v>100</v>
          </cell>
          <cell r="K349">
            <v>36787</v>
          </cell>
          <cell r="L349" t="str">
            <v>TECH.SUPP.NIV.2</v>
          </cell>
          <cell r="M349" t="str">
            <v>TSM</v>
          </cell>
          <cell r="N349" t="str">
            <v>D</v>
          </cell>
          <cell r="O349" t="str">
            <v>CDI</v>
          </cell>
          <cell r="P349">
            <v>151.57</v>
          </cell>
          <cell r="Q349">
            <v>1981.67</v>
          </cell>
          <cell r="R349">
            <v>-653.20000000000005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-205.28</v>
          </cell>
          <cell r="AN349">
            <v>213.41</v>
          </cell>
          <cell r="AO349">
            <v>-181.67</v>
          </cell>
          <cell r="AP349">
            <v>0</v>
          </cell>
          <cell r="AQ349">
            <v>1981.67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350" t="str">
            <v>000A0930</v>
          </cell>
          <cell r="B350" t="str">
            <v>MAZERES</v>
          </cell>
          <cell r="C350" t="str">
            <v>MARILYS</v>
          </cell>
          <cell r="D350" t="str">
            <v>SIEGE</v>
          </cell>
          <cell r="E350">
            <v>91</v>
          </cell>
          <cell r="F350" t="str">
            <v>NC NUMERICABLE ILE-DE-FRANCE</v>
          </cell>
          <cell r="G350" t="str">
            <v>MARKETING</v>
          </cell>
          <cell r="H350" t="str">
            <v>ABI ABDALLAH</v>
          </cell>
          <cell r="I350" t="str">
            <v>GENE546001</v>
          </cell>
          <cell r="J350">
            <v>100</v>
          </cell>
          <cell r="K350">
            <v>37326</v>
          </cell>
          <cell r="L350" t="str">
            <v>CHEF PRODUIT JUNIOR</v>
          </cell>
          <cell r="M350" t="str">
            <v>CADRE</v>
          </cell>
          <cell r="N350" t="str">
            <v>DB</v>
          </cell>
          <cell r="O350" t="str">
            <v>CDI</v>
          </cell>
          <cell r="P350">
            <v>151.57</v>
          </cell>
          <cell r="Q350">
            <v>2400</v>
          </cell>
          <cell r="R350">
            <v>681.6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248.09</v>
          </cell>
          <cell r="AO350">
            <v>0</v>
          </cell>
          <cell r="AP350">
            <v>0</v>
          </cell>
          <cell r="AQ350">
            <v>1292.48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A351" t="str">
            <v>000A0851</v>
          </cell>
          <cell r="B351" t="str">
            <v>NOEL</v>
          </cell>
          <cell r="C351" t="str">
            <v>VALERIE</v>
          </cell>
          <cell r="D351" t="str">
            <v>EBOUE</v>
          </cell>
          <cell r="E351">
            <v>91</v>
          </cell>
          <cell r="F351" t="str">
            <v>NC NUMERICABLE ILE-DE-FRANCE</v>
          </cell>
          <cell r="G351" t="str">
            <v>RACCORDEMENT IMMOB STC.</v>
          </cell>
          <cell r="H351" t="str">
            <v>MOINET</v>
          </cell>
          <cell r="I351" t="str">
            <v>IDFR302001</v>
          </cell>
          <cell r="J351">
            <v>100</v>
          </cell>
          <cell r="K351">
            <v>36871</v>
          </cell>
          <cell r="L351" t="str">
            <v>SUP. TECH. CLIENT</v>
          </cell>
          <cell r="M351" t="str">
            <v>TSM</v>
          </cell>
          <cell r="N351" t="str">
            <v>D</v>
          </cell>
          <cell r="O351" t="str">
            <v>CDI</v>
          </cell>
          <cell r="P351">
            <v>151.57</v>
          </cell>
          <cell r="Q351">
            <v>1871.84</v>
          </cell>
          <cell r="R351">
            <v>937.18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47.5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228.88</v>
          </cell>
          <cell r="AO351">
            <v>21.82</v>
          </cell>
          <cell r="AP351">
            <v>0</v>
          </cell>
          <cell r="AQ351">
            <v>1785.46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000A0849</v>
          </cell>
          <cell r="B352" t="str">
            <v>BLONDEAU</v>
          </cell>
          <cell r="C352" t="str">
            <v>THIERRY</v>
          </cell>
          <cell r="D352" t="str">
            <v>VANVES</v>
          </cell>
          <cell r="E352">
            <v>91</v>
          </cell>
          <cell r="F352" t="str">
            <v>NC NUMERICABLE ILE-DE-FRANCE</v>
          </cell>
          <cell r="G352" t="str">
            <v>NMC ADMIN</v>
          </cell>
          <cell r="H352" t="str">
            <v>MASON</v>
          </cell>
          <cell r="I352" t="str">
            <v>GENE306001</v>
          </cell>
          <cell r="J352">
            <v>100</v>
          </cell>
          <cell r="K352">
            <v>36829</v>
          </cell>
          <cell r="L352" t="str">
            <v>RESP. TECH.TRAV.</v>
          </cell>
          <cell r="M352" t="str">
            <v>CADRE</v>
          </cell>
          <cell r="N352" t="str">
            <v>E</v>
          </cell>
          <cell r="O352" t="str">
            <v>CDI</v>
          </cell>
          <cell r="P352">
            <v>151.57</v>
          </cell>
          <cell r="Q352">
            <v>5892</v>
          </cell>
          <cell r="R352">
            <v>2857.3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125</v>
          </cell>
          <cell r="AL352">
            <v>0</v>
          </cell>
          <cell r="AM352">
            <v>0</v>
          </cell>
          <cell r="AN352">
            <v>697.52</v>
          </cell>
          <cell r="AO352">
            <v>0</v>
          </cell>
          <cell r="AP352">
            <v>0</v>
          </cell>
          <cell r="AQ352">
            <v>5563.27</v>
          </cell>
          <cell r="AR352">
            <v>0</v>
          </cell>
          <cell r="AS352">
            <v>125</v>
          </cell>
          <cell r="AT352">
            <v>0</v>
          </cell>
          <cell r="AU352">
            <v>0</v>
          </cell>
        </row>
        <row r="353">
          <cell r="A353" t="str">
            <v>000A0982</v>
          </cell>
          <cell r="B353" t="str">
            <v>BALLON-ROSPIGLIOSI</v>
          </cell>
          <cell r="C353" t="str">
            <v>MARCO</v>
          </cell>
          <cell r="D353" t="str">
            <v>SIEGE</v>
          </cell>
          <cell r="E353">
            <v>91</v>
          </cell>
          <cell r="F353" t="str">
            <v>NC NUMERICABLE ILE-DE-FRANCE</v>
          </cell>
          <cell r="G353" t="str">
            <v>BACK OFFICE</v>
          </cell>
          <cell r="I353" t="str">
            <v>GENE905001</v>
          </cell>
          <cell r="J353">
            <v>100</v>
          </cell>
          <cell r="K353">
            <v>37767</v>
          </cell>
          <cell r="L353" t="str">
            <v>CONSEILLER(E) CLT</v>
          </cell>
          <cell r="M353" t="str">
            <v>EMPLOYE</v>
          </cell>
          <cell r="N353" t="str">
            <v>C</v>
          </cell>
          <cell r="O353" t="str">
            <v>CDI</v>
          </cell>
          <cell r="P353">
            <v>151.57</v>
          </cell>
          <cell r="Q353">
            <v>1332.79</v>
          </cell>
          <cell r="R353">
            <v>186.11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397.91</v>
          </cell>
          <cell r="AN353">
            <v>143.53</v>
          </cell>
          <cell r="AO353">
            <v>421.52</v>
          </cell>
          <cell r="AP353">
            <v>0</v>
          </cell>
          <cell r="AQ353">
            <v>1332.79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A354" t="str">
            <v>000A1416</v>
          </cell>
          <cell r="B354" t="str">
            <v>BOUCHELAGHEM</v>
          </cell>
          <cell r="C354" t="str">
            <v>YACINE</v>
          </cell>
          <cell r="D354" t="str">
            <v>MARSEILLE</v>
          </cell>
          <cell r="E354">
            <v>91</v>
          </cell>
          <cell r="F354" t="str">
            <v>NC NUMERICABLE ILE-DE-FRANCE</v>
          </cell>
          <cell r="G354" t="str">
            <v>VAD CONSEILLERS</v>
          </cell>
          <cell r="H354" t="str">
            <v>HAIOUN</v>
          </cell>
          <cell r="I354" t="str">
            <v>SUES500001</v>
          </cell>
          <cell r="J354">
            <v>100</v>
          </cell>
          <cell r="K354">
            <v>38747</v>
          </cell>
          <cell r="L354" t="str">
            <v>CONSEILLER(E) COM.</v>
          </cell>
          <cell r="M354" t="str">
            <v>TSM</v>
          </cell>
          <cell r="N354" t="str">
            <v>D</v>
          </cell>
          <cell r="O354" t="str">
            <v>CDI</v>
          </cell>
          <cell r="P354">
            <v>151.57</v>
          </cell>
          <cell r="Q354">
            <v>1299.07</v>
          </cell>
          <cell r="R354">
            <v>386.6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77.510000000000005</v>
          </cell>
          <cell r="AO354">
            <v>0</v>
          </cell>
          <cell r="AP354">
            <v>0</v>
          </cell>
          <cell r="AQ354">
            <v>719.66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A355" t="str">
            <v>000A1317</v>
          </cell>
          <cell r="B355" t="str">
            <v>VERMOT DE BOISROLIN</v>
          </cell>
          <cell r="C355" t="str">
            <v>PASCAL</v>
          </cell>
          <cell r="D355" t="str">
            <v>VERSAILLES</v>
          </cell>
          <cell r="E355">
            <v>91</v>
          </cell>
          <cell r="F355" t="str">
            <v>NC NUMERICABLE ILE-DE-FRANCE</v>
          </cell>
          <cell r="G355" t="str">
            <v>VAD CONSEILLERS</v>
          </cell>
          <cell r="H355" t="str">
            <v>FERRADJ</v>
          </cell>
          <cell r="I355" t="str">
            <v>IDFR500001</v>
          </cell>
          <cell r="J355">
            <v>100</v>
          </cell>
          <cell r="K355">
            <v>38677</v>
          </cell>
          <cell r="L355" t="str">
            <v>CONSEILLER(E) COM.</v>
          </cell>
          <cell r="M355" t="str">
            <v>TSM</v>
          </cell>
          <cell r="N355" t="str">
            <v>D</v>
          </cell>
          <cell r="O355" t="str">
            <v>CDI</v>
          </cell>
          <cell r="P355">
            <v>151.57</v>
          </cell>
          <cell r="Q355">
            <v>1217.8800000000001</v>
          </cell>
          <cell r="R355">
            <v>1305.21</v>
          </cell>
          <cell r="S355">
            <v>0</v>
          </cell>
          <cell r="T355">
            <v>2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368.07</v>
          </cell>
          <cell r="AO355">
            <v>0</v>
          </cell>
          <cell r="AP355">
            <v>0</v>
          </cell>
          <cell r="AQ355">
            <v>1217.8800000000001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000A1038</v>
          </cell>
          <cell r="B356" t="str">
            <v>MORIZUR</v>
          </cell>
          <cell r="C356" t="str">
            <v>OLIVIER</v>
          </cell>
          <cell r="D356" t="str">
            <v>BORDEAUX</v>
          </cell>
          <cell r="E356">
            <v>91</v>
          </cell>
          <cell r="F356" t="str">
            <v>NC NUMERICABLE ILE-DE-FRANCE</v>
          </cell>
          <cell r="G356" t="str">
            <v>VAD CONSEILLERS</v>
          </cell>
          <cell r="H356" t="str">
            <v>FLAICHER</v>
          </cell>
          <cell r="I356" t="str">
            <v>SUOU500001</v>
          </cell>
          <cell r="J356">
            <v>100</v>
          </cell>
          <cell r="K356">
            <v>38628</v>
          </cell>
          <cell r="L356" t="str">
            <v>CONSEILLER(E) COM.</v>
          </cell>
          <cell r="M356" t="str">
            <v>TSM</v>
          </cell>
          <cell r="N356" t="str">
            <v>D</v>
          </cell>
          <cell r="O356" t="str">
            <v>CDI</v>
          </cell>
          <cell r="P356">
            <v>151.57</v>
          </cell>
          <cell r="Q356">
            <v>1217.8800000000001</v>
          </cell>
          <cell r="R356">
            <v>587.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31.16</v>
          </cell>
          <cell r="AO356">
            <v>0</v>
          </cell>
          <cell r="AP356">
            <v>0</v>
          </cell>
          <cell r="AQ356">
            <v>1217.8800000000001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000A1750</v>
          </cell>
          <cell r="B357" t="str">
            <v>BERNAROYAT</v>
          </cell>
          <cell r="C357" t="str">
            <v>PHILIPPE</v>
          </cell>
          <cell r="D357" t="str">
            <v>SIEGE</v>
          </cell>
          <cell r="E357">
            <v>91</v>
          </cell>
          <cell r="F357" t="str">
            <v>NC NUMERICABLE ILE-DE-FRANCE</v>
          </cell>
          <cell r="G357" t="str">
            <v>INFORMATIQUE</v>
          </cell>
          <cell r="I357" t="str">
            <v>GENE620001</v>
          </cell>
          <cell r="J357">
            <v>100</v>
          </cell>
          <cell r="K357">
            <v>38831</v>
          </cell>
          <cell r="L357" t="str">
            <v>RESP DES ETUDES INFORMATIQUE</v>
          </cell>
          <cell r="M357" t="str">
            <v>CADRE</v>
          </cell>
          <cell r="N357" t="str">
            <v>F</v>
          </cell>
          <cell r="O357" t="str">
            <v>CDI</v>
          </cell>
          <cell r="P357">
            <v>151.57</v>
          </cell>
          <cell r="Q357">
            <v>0</v>
          </cell>
          <cell r="R357">
            <v>649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1458.34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000A1709</v>
          </cell>
          <cell r="B358" t="str">
            <v>MOUMOU</v>
          </cell>
          <cell r="C358" t="str">
            <v>HAMID</v>
          </cell>
          <cell r="D358" t="str">
            <v>ANGOULEME</v>
          </cell>
          <cell r="E358">
            <v>91</v>
          </cell>
          <cell r="F358" t="str">
            <v>NC NUMERICABLE ILE-DE-FRANCE</v>
          </cell>
          <cell r="G358" t="str">
            <v>VAD CONSEILLERS</v>
          </cell>
          <cell r="H358" t="str">
            <v>COMINARDI</v>
          </cell>
          <cell r="I358" t="str">
            <v>SUOU500001</v>
          </cell>
          <cell r="J358">
            <v>100</v>
          </cell>
          <cell r="K358">
            <v>38831</v>
          </cell>
          <cell r="L358" t="str">
            <v>CONSEILLER(E) COM.</v>
          </cell>
          <cell r="M358" t="str">
            <v>TSM</v>
          </cell>
          <cell r="N358" t="str">
            <v>D</v>
          </cell>
          <cell r="O358" t="str">
            <v>CDI</v>
          </cell>
          <cell r="P358">
            <v>151.57</v>
          </cell>
          <cell r="Q358">
            <v>0</v>
          </cell>
          <cell r="R358">
            <v>123.3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84.17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000A1482</v>
          </cell>
          <cell r="B359" t="str">
            <v>MARTINEZ</v>
          </cell>
          <cell r="C359" t="str">
            <v>BENOIT</v>
          </cell>
          <cell r="D359" t="str">
            <v>MARSEILLE</v>
          </cell>
          <cell r="E359">
            <v>91</v>
          </cell>
          <cell r="F359" t="str">
            <v>NC NUMERICABLE ILE-DE-FRANCE</v>
          </cell>
          <cell r="G359" t="str">
            <v>COLLECTIF</v>
          </cell>
          <cell r="H359" t="str">
            <v>CHAPELAT</v>
          </cell>
          <cell r="I359" t="str">
            <v>SUES510001</v>
          </cell>
          <cell r="J359">
            <v>100</v>
          </cell>
          <cell r="K359">
            <v>38754</v>
          </cell>
          <cell r="L359" t="str">
            <v>RESPONSABLE COMM.</v>
          </cell>
          <cell r="M359" t="str">
            <v>CADRE</v>
          </cell>
          <cell r="N359" t="str">
            <v>F</v>
          </cell>
          <cell r="O359" t="str">
            <v>CDI</v>
          </cell>
          <cell r="P359">
            <v>151.57</v>
          </cell>
          <cell r="Q359">
            <v>3000</v>
          </cell>
          <cell r="R359">
            <v>3138.55</v>
          </cell>
          <cell r="S359">
            <v>0</v>
          </cell>
          <cell r="T359">
            <v>2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184.6199999999999</v>
          </cell>
          <cell r="AO359">
            <v>0</v>
          </cell>
          <cell r="AP359">
            <v>0</v>
          </cell>
          <cell r="AQ359">
            <v>300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000A1690</v>
          </cell>
          <cell r="B360" t="str">
            <v>CICCIA</v>
          </cell>
          <cell r="C360" t="str">
            <v>ANTOINE</v>
          </cell>
          <cell r="D360" t="str">
            <v>MARSEILLE</v>
          </cell>
          <cell r="E360">
            <v>91</v>
          </cell>
          <cell r="F360" t="str">
            <v>NC NUMERICABLE ILE-DE-FRANCE</v>
          </cell>
          <cell r="G360" t="str">
            <v>VAD CONSEILLERS</v>
          </cell>
          <cell r="H360" t="str">
            <v>VIVIN</v>
          </cell>
          <cell r="I360" t="str">
            <v>SUES500001</v>
          </cell>
          <cell r="J360">
            <v>100</v>
          </cell>
          <cell r="K360">
            <v>38803</v>
          </cell>
          <cell r="L360" t="str">
            <v>CONSEILLER(E) COM.</v>
          </cell>
          <cell r="M360" t="str">
            <v>TSM</v>
          </cell>
          <cell r="N360" t="str">
            <v>D</v>
          </cell>
          <cell r="O360" t="str">
            <v>CDI</v>
          </cell>
          <cell r="P360">
            <v>151.57</v>
          </cell>
          <cell r="Q360">
            <v>0</v>
          </cell>
          <cell r="R360">
            <v>413.18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20.8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000A1739</v>
          </cell>
          <cell r="B361" t="str">
            <v>HAMADOU</v>
          </cell>
          <cell r="C361" t="str">
            <v>KARIM</v>
          </cell>
          <cell r="D361" t="str">
            <v>LYON CATN</v>
          </cell>
          <cell r="E361">
            <v>91</v>
          </cell>
          <cell r="F361" t="str">
            <v>NC NUMERICABLE ILE-DE-FRANCE</v>
          </cell>
          <cell r="H361" t="str">
            <v>MALEYSSON</v>
          </cell>
          <cell r="I361" t="str">
            <v>CLIE411001</v>
          </cell>
          <cell r="J361">
            <v>100</v>
          </cell>
          <cell r="K361">
            <v>38796</v>
          </cell>
          <cell r="L361" t="str">
            <v>SUPERVISEUR CLT NIV 2</v>
          </cell>
          <cell r="M361" t="str">
            <v>CADRE</v>
          </cell>
          <cell r="N361" t="str">
            <v>DB</v>
          </cell>
          <cell r="O361" t="str">
            <v>CDI</v>
          </cell>
          <cell r="P361">
            <v>151.57</v>
          </cell>
          <cell r="Q361">
            <v>0</v>
          </cell>
          <cell r="R361">
            <v>1354.4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2833.3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000A1057</v>
          </cell>
          <cell r="B362" t="str">
            <v>TARDY</v>
          </cell>
          <cell r="C362" t="str">
            <v>SERGE</v>
          </cell>
          <cell r="D362" t="str">
            <v>GRENOBLE</v>
          </cell>
          <cell r="E362">
            <v>91</v>
          </cell>
          <cell r="F362" t="str">
            <v>NC NUMERICABLE ILE-DE-FRANCE</v>
          </cell>
          <cell r="G362" t="str">
            <v>VAD CONSEILLERS</v>
          </cell>
          <cell r="H362" t="str">
            <v>LAGUEREMA</v>
          </cell>
          <cell r="I362" t="str">
            <v>RHON500001</v>
          </cell>
          <cell r="J362">
            <v>100</v>
          </cell>
          <cell r="K362">
            <v>38635</v>
          </cell>
          <cell r="L362" t="str">
            <v>CONSEILLER(E) COM.</v>
          </cell>
          <cell r="M362" t="str">
            <v>TSM</v>
          </cell>
          <cell r="N362" t="str">
            <v>D</v>
          </cell>
          <cell r="O362" t="str">
            <v>CDI</v>
          </cell>
          <cell r="P362">
            <v>151.57</v>
          </cell>
          <cell r="Q362">
            <v>1217.8800000000001</v>
          </cell>
          <cell r="R362">
            <v>709.33</v>
          </cell>
          <cell r="S362">
            <v>0</v>
          </cell>
          <cell r="T362">
            <v>95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33.47</v>
          </cell>
          <cell r="AO362">
            <v>0</v>
          </cell>
          <cell r="AP362">
            <v>0</v>
          </cell>
          <cell r="AQ362">
            <v>1217.880000000000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000A1180</v>
          </cell>
          <cell r="B363" t="str">
            <v>BEKKARI</v>
          </cell>
          <cell r="C363" t="str">
            <v>NICOLAS</v>
          </cell>
          <cell r="D363" t="str">
            <v>NICE</v>
          </cell>
          <cell r="E363">
            <v>91</v>
          </cell>
          <cell r="F363" t="str">
            <v>NC NUMERICABLE ILE-DE-FRANCE</v>
          </cell>
          <cell r="G363" t="str">
            <v>VAD CONSEILLERS</v>
          </cell>
          <cell r="H363" t="str">
            <v>ZAMORA</v>
          </cell>
          <cell r="I363" t="str">
            <v>SUES500001</v>
          </cell>
          <cell r="J363">
            <v>100</v>
          </cell>
          <cell r="K363">
            <v>38649</v>
          </cell>
          <cell r="L363" t="str">
            <v>ANIMATEUR COM.</v>
          </cell>
          <cell r="M363" t="str">
            <v>CADRE</v>
          </cell>
          <cell r="N363" t="str">
            <v>DB</v>
          </cell>
          <cell r="O363" t="str">
            <v>CDI</v>
          </cell>
          <cell r="P363">
            <v>151.57</v>
          </cell>
          <cell r="Q363">
            <v>1800</v>
          </cell>
          <cell r="R363">
            <v>1076.23</v>
          </cell>
          <cell r="S363">
            <v>0</v>
          </cell>
          <cell r="T363">
            <v>115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17.7</v>
          </cell>
          <cell r="AO363">
            <v>0</v>
          </cell>
          <cell r="AP363">
            <v>0</v>
          </cell>
          <cell r="AQ363">
            <v>180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000A1241</v>
          </cell>
          <cell r="B364" t="str">
            <v>ERRAZAOUI</v>
          </cell>
          <cell r="C364" t="str">
            <v>MOUNIA</v>
          </cell>
          <cell r="D364" t="str">
            <v>MARSEILLE</v>
          </cell>
          <cell r="E364">
            <v>91</v>
          </cell>
          <cell r="F364" t="str">
            <v>NC NUMERICABLE ILE-DE-FRANCE</v>
          </cell>
          <cell r="G364" t="str">
            <v>VAD CONSEILLERS</v>
          </cell>
          <cell r="H364" t="str">
            <v>BELKHIR</v>
          </cell>
          <cell r="I364" t="str">
            <v>SUES500001</v>
          </cell>
          <cell r="J364">
            <v>100</v>
          </cell>
          <cell r="K364">
            <v>38670</v>
          </cell>
          <cell r="L364" t="str">
            <v>CONSEILLER(E) COM.</v>
          </cell>
          <cell r="M364" t="str">
            <v>TSM</v>
          </cell>
          <cell r="N364" t="str">
            <v>D</v>
          </cell>
          <cell r="O364" t="str">
            <v>CDI</v>
          </cell>
          <cell r="P364">
            <v>151.57</v>
          </cell>
          <cell r="Q364">
            <v>1217.8800000000001</v>
          </cell>
          <cell r="R364">
            <v>685.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131.16</v>
          </cell>
          <cell r="AO364">
            <v>0</v>
          </cell>
          <cell r="AP364">
            <v>0</v>
          </cell>
          <cell r="AQ364">
            <v>1217.880000000000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000A1162</v>
          </cell>
          <cell r="B365" t="str">
            <v>LEROY</v>
          </cell>
          <cell r="C365" t="str">
            <v>PASCAL</v>
          </cell>
          <cell r="D365" t="str">
            <v>LA MADELEINE</v>
          </cell>
          <cell r="E365">
            <v>91</v>
          </cell>
          <cell r="F365" t="str">
            <v>NC NUMERICABLE ILE-DE-FRANCE</v>
          </cell>
          <cell r="G365" t="str">
            <v>VAD CONSEILLERS</v>
          </cell>
          <cell r="H365" t="str">
            <v>GUILLEMAN</v>
          </cell>
          <cell r="I365" t="str">
            <v>NPCA500001</v>
          </cell>
          <cell r="J365">
            <v>100</v>
          </cell>
          <cell r="K365">
            <v>38649</v>
          </cell>
          <cell r="L365" t="str">
            <v>CONSEILLER(E) COM.</v>
          </cell>
          <cell r="M365" t="str">
            <v>TSM</v>
          </cell>
          <cell r="N365" t="str">
            <v>D</v>
          </cell>
          <cell r="O365" t="str">
            <v>CDI</v>
          </cell>
          <cell r="P365">
            <v>151.57</v>
          </cell>
          <cell r="Q365">
            <v>1217.8800000000001</v>
          </cell>
          <cell r="R365">
            <v>1391.81</v>
          </cell>
          <cell r="S365">
            <v>0</v>
          </cell>
          <cell r="T365">
            <v>246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396.07</v>
          </cell>
          <cell r="AO365">
            <v>0</v>
          </cell>
          <cell r="AP365">
            <v>0</v>
          </cell>
          <cell r="AQ365">
            <v>1217.8800000000001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000A1270</v>
          </cell>
          <cell r="B366" t="str">
            <v>RAYNAL</v>
          </cell>
          <cell r="C366" t="str">
            <v>LAURENT</v>
          </cell>
          <cell r="D366" t="str">
            <v>NICE</v>
          </cell>
          <cell r="E366">
            <v>91</v>
          </cell>
          <cell r="F366" t="str">
            <v>NC NUMERICABLE ILE-DE-FRANCE</v>
          </cell>
          <cell r="G366" t="str">
            <v>VAD CONSEILLERS</v>
          </cell>
          <cell r="H366" t="str">
            <v>DEPREEUW</v>
          </cell>
          <cell r="I366" t="str">
            <v>SUES500001</v>
          </cell>
          <cell r="J366">
            <v>100</v>
          </cell>
          <cell r="K366">
            <v>38684</v>
          </cell>
          <cell r="L366" t="str">
            <v>CONSEILLER(E) COM.</v>
          </cell>
          <cell r="M366" t="str">
            <v>TSM</v>
          </cell>
          <cell r="N366" t="str">
            <v>D</v>
          </cell>
          <cell r="O366" t="str">
            <v>CDI</v>
          </cell>
          <cell r="P366">
            <v>151.57</v>
          </cell>
          <cell r="Q366">
            <v>1217.8800000000001</v>
          </cell>
          <cell r="R366">
            <v>597.7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31.15</v>
          </cell>
          <cell r="AO366">
            <v>0</v>
          </cell>
          <cell r="AP366">
            <v>0</v>
          </cell>
          <cell r="AQ366">
            <v>1217.8800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000A1229</v>
          </cell>
          <cell r="B367" t="str">
            <v>SILIKI</v>
          </cell>
          <cell r="C367" t="str">
            <v>PATIENCE PATRICIA</v>
          </cell>
          <cell r="D367" t="str">
            <v>LYON GARIBALDI</v>
          </cell>
          <cell r="E367">
            <v>91</v>
          </cell>
          <cell r="F367" t="str">
            <v>NC NUMERICABLE ILE-DE-FRANCE</v>
          </cell>
          <cell r="G367" t="str">
            <v>VAD ANIMATEURS</v>
          </cell>
          <cell r="H367" t="str">
            <v>SILVESTRE</v>
          </cell>
          <cell r="I367" t="str">
            <v>RHON500001</v>
          </cell>
          <cell r="J367">
            <v>100</v>
          </cell>
          <cell r="K367">
            <v>38651</v>
          </cell>
          <cell r="L367" t="str">
            <v>ANIMATEUR COM.</v>
          </cell>
          <cell r="M367" t="str">
            <v>CADRE</v>
          </cell>
          <cell r="N367" t="str">
            <v>DB</v>
          </cell>
          <cell r="O367" t="str">
            <v>CDI</v>
          </cell>
          <cell r="P367">
            <v>151.57</v>
          </cell>
          <cell r="Q367">
            <v>1800</v>
          </cell>
          <cell r="R367">
            <v>1453.16</v>
          </cell>
          <cell r="S367">
            <v>0</v>
          </cell>
          <cell r="T367">
            <v>7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269.23</v>
          </cell>
          <cell r="AO367">
            <v>0</v>
          </cell>
          <cell r="AP367">
            <v>0</v>
          </cell>
          <cell r="AQ367">
            <v>180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000A1725</v>
          </cell>
          <cell r="B368" t="str">
            <v>LAFFONTAN</v>
          </cell>
          <cell r="C368" t="str">
            <v>THERESE</v>
          </cell>
          <cell r="D368" t="str">
            <v>BAB</v>
          </cell>
          <cell r="E368">
            <v>91</v>
          </cell>
          <cell r="F368" t="str">
            <v>NC NUMERICABLE ILE-DE-FRANCE</v>
          </cell>
          <cell r="G368" t="str">
            <v>VAD CONSEILLERS</v>
          </cell>
          <cell r="H368" t="str">
            <v>GALERA</v>
          </cell>
          <cell r="I368" t="str">
            <v>SUOU500001</v>
          </cell>
          <cell r="J368">
            <v>100</v>
          </cell>
          <cell r="K368">
            <v>38831</v>
          </cell>
          <cell r="L368" t="str">
            <v>CONSEILLER(E) COM.</v>
          </cell>
          <cell r="M368" t="str">
            <v>TSM</v>
          </cell>
          <cell r="N368" t="str">
            <v>D</v>
          </cell>
          <cell r="O368" t="str">
            <v>CDI</v>
          </cell>
          <cell r="P368">
            <v>151.57</v>
          </cell>
          <cell r="Q368">
            <v>0</v>
          </cell>
          <cell r="R368">
            <v>123.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284.17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000A1590</v>
          </cell>
          <cell r="B369" t="str">
            <v>KRARROUBI-CHERIFA</v>
          </cell>
          <cell r="C369" t="str">
            <v>CHRISTOPHE</v>
          </cell>
          <cell r="D369" t="str">
            <v>MARSEILLE</v>
          </cell>
          <cell r="E369">
            <v>91</v>
          </cell>
          <cell r="F369" t="str">
            <v>NC NUMERICABLE ILE-DE-FRANCE</v>
          </cell>
          <cell r="G369" t="str">
            <v>VAD CONSEILLERS</v>
          </cell>
          <cell r="H369" t="str">
            <v>VIVIN</v>
          </cell>
          <cell r="I369" t="str">
            <v>SUES500001</v>
          </cell>
          <cell r="J369">
            <v>100</v>
          </cell>
          <cell r="K369">
            <v>38775</v>
          </cell>
          <cell r="L369" t="str">
            <v>CONSEILLER(E) COM.</v>
          </cell>
          <cell r="M369" t="str">
            <v>TSM</v>
          </cell>
          <cell r="N369" t="str">
            <v>D</v>
          </cell>
          <cell r="O369" t="str">
            <v>CDI</v>
          </cell>
          <cell r="P369">
            <v>151.57</v>
          </cell>
          <cell r="Q369">
            <v>0</v>
          </cell>
          <cell r="R369">
            <v>518.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79.8</v>
          </cell>
          <cell r="AO369">
            <v>0</v>
          </cell>
          <cell r="AP369">
            <v>0</v>
          </cell>
          <cell r="AQ369">
            <v>1217.8800000000001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000A1107</v>
          </cell>
          <cell r="B370" t="str">
            <v>ROUSSEAU</v>
          </cell>
          <cell r="C370" t="str">
            <v>GREGORY</v>
          </cell>
          <cell r="D370" t="str">
            <v>DUNKERQUE</v>
          </cell>
          <cell r="E370">
            <v>91</v>
          </cell>
          <cell r="F370" t="str">
            <v>NC NUMERICABLE ILE-DE-FRANCE</v>
          </cell>
          <cell r="G370" t="str">
            <v>VAD CONSEILLERS</v>
          </cell>
          <cell r="H370" t="str">
            <v>FERNANDEZ M</v>
          </cell>
          <cell r="I370" t="str">
            <v>NPCA500001</v>
          </cell>
          <cell r="J370">
            <v>100</v>
          </cell>
          <cell r="K370">
            <v>38628</v>
          </cell>
          <cell r="L370" t="str">
            <v>CONSEILLER(E) COM.</v>
          </cell>
          <cell r="M370" t="str">
            <v>TSM</v>
          </cell>
          <cell r="N370" t="str">
            <v>D</v>
          </cell>
          <cell r="O370" t="str">
            <v>CDI</v>
          </cell>
          <cell r="P370">
            <v>151.57</v>
          </cell>
          <cell r="Q370">
            <v>1217.8800000000001</v>
          </cell>
          <cell r="R370">
            <v>1179.17</v>
          </cell>
          <cell r="S370">
            <v>0</v>
          </cell>
          <cell r="T370">
            <v>210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35.68</v>
          </cell>
          <cell r="AO370">
            <v>0</v>
          </cell>
          <cell r="AP370">
            <v>0</v>
          </cell>
          <cell r="AQ370">
            <v>1014.9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000A1058</v>
          </cell>
          <cell r="B371" t="str">
            <v>NAYO</v>
          </cell>
          <cell r="C371" t="str">
            <v>KOSSI</v>
          </cell>
          <cell r="D371" t="str">
            <v>LA MADELEINE</v>
          </cell>
          <cell r="E371">
            <v>91</v>
          </cell>
          <cell r="F371" t="str">
            <v>NC NUMERICABLE ILE-DE-FRANCE</v>
          </cell>
          <cell r="G371" t="str">
            <v>VAD CONSEILLERS</v>
          </cell>
          <cell r="H371" t="str">
            <v>DESCATOIRE</v>
          </cell>
          <cell r="I371" t="str">
            <v>NPCA500001</v>
          </cell>
          <cell r="J371">
            <v>100</v>
          </cell>
          <cell r="K371">
            <v>38628</v>
          </cell>
          <cell r="L371" t="str">
            <v>CONSEILLER(E) COM.</v>
          </cell>
          <cell r="M371" t="str">
            <v>TSM</v>
          </cell>
          <cell r="N371" t="str">
            <v>D</v>
          </cell>
          <cell r="O371" t="str">
            <v>CDI</v>
          </cell>
          <cell r="P371">
            <v>151.57</v>
          </cell>
          <cell r="Q371">
            <v>1217.8800000000001</v>
          </cell>
          <cell r="R371">
            <v>1163.47</v>
          </cell>
          <cell r="S371">
            <v>0</v>
          </cell>
          <cell r="T371">
            <v>18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324.99</v>
          </cell>
          <cell r="AO371">
            <v>0</v>
          </cell>
          <cell r="AP371">
            <v>0</v>
          </cell>
          <cell r="AQ371">
            <v>1217.8800000000001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000A1685</v>
          </cell>
          <cell r="B372" t="str">
            <v>KOUANDE</v>
          </cell>
          <cell r="C372" t="str">
            <v>YAPO FAUSTIN</v>
          </cell>
          <cell r="D372" t="str">
            <v>LYON GARIBALDI</v>
          </cell>
          <cell r="E372">
            <v>91</v>
          </cell>
          <cell r="F372" t="str">
            <v>NC NUMERICABLE ILE-DE-FRANCE</v>
          </cell>
          <cell r="G372" t="str">
            <v>VAD CONSEILLERS</v>
          </cell>
          <cell r="H372" t="str">
            <v>DONT</v>
          </cell>
          <cell r="I372" t="str">
            <v>RHON500001</v>
          </cell>
          <cell r="J372">
            <v>100</v>
          </cell>
          <cell r="K372">
            <v>38796</v>
          </cell>
          <cell r="L372" t="str">
            <v>CONSEILLER(E) COM.</v>
          </cell>
          <cell r="M372" t="str">
            <v>TSM</v>
          </cell>
          <cell r="N372" t="str">
            <v>D</v>
          </cell>
          <cell r="O372" t="str">
            <v>CDI</v>
          </cell>
          <cell r="P372">
            <v>151.57</v>
          </cell>
          <cell r="Q372">
            <v>0</v>
          </cell>
          <cell r="R372">
            <v>463.1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1705.03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000A1033</v>
          </cell>
          <cell r="B373" t="str">
            <v>RIBADEAU-DUMAS</v>
          </cell>
          <cell r="C373" t="str">
            <v>CORALIE</v>
          </cell>
          <cell r="D373" t="str">
            <v>SIEGE</v>
          </cell>
          <cell r="E373">
            <v>91</v>
          </cell>
          <cell r="F373" t="str">
            <v>NC NUMERICABLE ILE-DE-FRANCE</v>
          </cell>
          <cell r="G373" t="str">
            <v>DIRECTION RESS HUM</v>
          </cell>
          <cell r="H373" t="str">
            <v>LUCIANI</v>
          </cell>
          <cell r="I373" t="str">
            <v>GENE703001</v>
          </cell>
          <cell r="J373">
            <v>100</v>
          </cell>
          <cell r="K373">
            <v>38601</v>
          </cell>
          <cell r="L373" t="str">
            <v>ASS.  RES. HUMAINES NIV.2</v>
          </cell>
          <cell r="M373" t="str">
            <v>TSM</v>
          </cell>
          <cell r="N373" t="str">
            <v>D</v>
          </cell>
          <cell r="O373" t="str">
            <v>CDD</v>
          </cell>
          <cell r="P373">
            <v>151.57</v>
          </cell>
          <cell r="Q373">
            <v>2450</v>
          </cell>
          <cell r="R373">
            <v>1258.9000000000001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263.85000000000002</v>
          </cell>
          <cell r="AO373">
            <v>23.61</v>
          </cell>
          <cell r="AP373">
            <v>0</v>
          </cell>
          <cell r="AQ373">
            <v>245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000N0007</v>
          </cell>
          <cell r="B374" t="str">
            <v>SPAGNOLINI</v>
          </cell>
          <cell r="C374" t="str">
            <v>DANIEL</v>
          </cell>
          <cell r="D374" t="str">
            <v>NICE</v>
          </cell>
          <cell r="E374">
            <v>91</v>
          </cell>
          <cell r="F374" t="str">
            <v>NC NUMERICABLE ILE-DE-FRANCE</v>
          </cell>
          <cell r="G374" t="str">
            <v>MAINTENANCE RESEAU</v>
          </cell>
          <cell r="I374" t="str">
            <v>GENE905001</v>
          </cell>
          <cell r="J374">
            <v>100</v>
          </cell>
          <cell r="K374">
            <v>32167</v>
          </cell>
          <cell r="L374" t="str">
            <v>RESP.TECH.EXPL.</v>
          </cell>
          <cell r="M374" t="str">
            <v>CADRE</v>
          </cell>
          <cell r="N374" t="str">
            <v>E</v>
          </cell>
          <cell r="O374" t="str">
            <v>CDI</v>
          </cell>
          <cell r="P374">
            <v>151.57</v>
          </cell>
          <cell r="Q374">
            <v>3380</v>
          </cell>
          <cell r="R374">
            <v>1272.51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150.86000000000001</v>
          </cell>
          <cell r="AN374">
            <v>382.58</v>
          </cell>
          <cell r="AO374">
            <v>150.86000000000001</v>
          </cell>
          <cell r="AP374">
            <v>0</v>
          </cell>
          <cell r="AQ374">
            <v>338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000F0267</v>
          </cell>
          <cell r="B375" t="str">
            <v>TALBI</v>
          </cell>
          <cell r="C375" t="str">
            <v>SERGE</v>
          </cell>
          <cell r="D375" t="str">
            <v>TOULOUSE</v>
          </cell>
          <cell r="E375">
            <v>91</v>
          </cell>
          <cell r="F375" t="str">
            <v>NC NUMERICABLE ILE-DE-FRANCE</v>
          </cell>
          <cell r="G375" t="str">
            <v>VAD RCR</v>
          </cell>
          <cell r="H375" t="str">
            <v>LORCET</v>
          </cell>
          <cell r="I375" t="str">
            <v>GENE549001</v>
          </cell>
          <cell r="J375">
            <v>100</v>
          </cell>
          <cell r="K375">
            <v>34816</v>
          </cell>
          <cell r="L375" t="str">
            <v>RESPONSABLE COM.</v>
          </cell>
          <cell r="M375" t="str">
            <v>CADRE</v>
          </cell>
          <cell r="N375" t="str">
            <v>E</v>
          </cell>
          <cell r="O375" t="str">
            <v>CDI</v>
          </cell>
          <cell r="P375">
            <v>151.57</v>
          </cell>
          <cell r="Q375">
            <v>3541.66</v>
          </cell>
          <cell r="R375">
            <v>4363.8900000000003</v>
          </cell>
          <cell r="S375">
            <v>0</v>
          </cell>
          <cell r="T375">
            <v>3440.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931.94</v>
          </cell>
          <cell r="AO375">
            <v>0</v>
          </cell>
          <cell r="AP375">
            <v>0</v>
          </cell>
          <cell r="AQ375">
            <v>5041.67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000BL001</v>
          </cell>
          <cell r="B376" t="str">
            <v>LAFORET</v>
          </cell>
          <cell r="C376" t="str">
            <v>GEORGES</v>
          </cell>
          <cell r="D376" t="str">
            <v>VILLEURBANNE</v>
          </cell>
          <cell r="E376">
            <v>91</v>
          </cell>
          <cell r="F376" t="str">
            <v>NC NUMERICABLE ILE-DE-FRANCE</v>
          </cell>
          <cell r="G376" t="str">
            <v>INFORMATIQUE</v>
          </cell>
          <cell r="H376" t="str">
            <v>CANAS</v>
          </cell>
          <cell r="I376" t="str">
            <v>GENE620001</v>
          </cell>
          <cell r="J376">
            <v>100</v>
          </cell>
          <cell r="K376">
            <v>34366</v>
          </cell>
          <cell r="L376" t="str">
            <v>SUPPORT EXP. PROD.</v>
          </cell>
          <cell r="M376" t="str">
            <v>TSM</v>
          </cell>
          <cell r="N376" t="str">
            <v>D</v>
          </cell>
          <cell r="O376" t="str">
            <v>CDI</v>
          </cell>
          <cell r="P376">
            <v>151.57</v>
          </cell>
          <cell r="Q376">
            <v>2093.48</v>
          </cell>
          <cell r="R376">
            <v>1356.3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95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65.74</v>
          </cell>
          <cell r="AG376">
            <v>34.53</v>
          </cell>
          <cell r="AH376">
            <v>24.17</v>
          </cell>
          <cell r="AI376">
            <v>0</v>
          </cell>
          <cell r="AJ376">
            <v>17.260000000000002</v>
          </cell>
          <cell r="AK376">
            <v>0</v>
          </cell>
          <cell r="AL376">
            <v>0</v>
          </cell>
          <cell r="AM376">
            <v>0</v>
          </cell>
          <cell r="AN376">
            <v>261.7</v>
          </cell>
          <cell r="AO376">
            <v>0</v>
          </cell>
          <cell r="AP376">
            <v>0</v>
          </cell>
          <cell r="AQ376">
            <v>2317.92</v>
          </cell>
          <cell r="AR376">
            <v>112.26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BJ055</v>
          </cell>
          <cell r="B377" t="str">
            <v>JUAN</v>
          </cell>
          <cell r="C377" t="str">
            <v>REGIS</v>
          </cell>
          <cell r="D377" t="str">
            <v>TOULOUSE</v>
          </cell>
          <cell r="E377">
            <v>91</v>
          </cell>
          <cell r="F377" t="str">
            <v>NC NUMERICABLE ILE-DE-FRANCE</v>
          </cell>
          <cell r="G377" t="str">
            <v>DISTRIBUTEUR</v>
          </cell>
          <cell r="H377" t="str">
            <v>TUTTOLOMONDO</v>
          </cell>
          <cell r="I377" t="str">
            <v>SUOU506001</v>
          </cell>
          <cell r="J377">
            <v>100</v>
          </cell>
          <cell r="K377">
            <v>36689</v>
          </cell>
          <cell r="L377" t="str">
            <v>ATTACHE COMMERCIAL</v>
          </cell>
          <cell r="M377" t="str">
            <v>CADRE</v>
          </cell>
          <cell r="N377" t="str">
            <v>DB</v>
          </cell>
          <cell r="O377" t="str">
            <v>CDI</v>
          </cell>
          <cell r="P377">
            <v>151.57</v>
          </cell>
          <cell r="Q377">
            <v>1979</v>
          </cell>
          <cell r="R377">
            <v>1933.75</v>
          </cell>
          <cell r="S377">
            <v>0</v>
          </cell>
          <cell r="T377">
            <v>1884.2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61.82</v>
          </cell>
          <cell r="AO377">
            <v>0</v>
          </cell>
          <cell r="AP377">
            <v>0</v>
          </cell>
          <cell r="AQ377">
            <v>1796.35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000BF092</v>
          </cell>
          <cell r="B378" t="str">
            <v>FAURE PRAT</v>
          </cell>
          <cell r="C378" t="str">
            <v>MARIANNE</v>
          </cell>
          <cell r="D378" t="str">
            <v>SIEGE</v>
          </cell>
          <cell r="E378">
            <v>91</v>
          </cell>
          <cell r="F378" t="str">
            <v>NC NUMERICABLE ILE-DE-FRANCE</v>
          </cell>
          <cell r="G378" t="str">
            <v>BACK OFFICE</v>
          </cell>
          <cell r="I378" t="str">
            <v>GENE905001</v>
          </cell>
          <cell r="J378">
            <v>100</v>
          </cell>
          <cell r="K378">
            <v>36192</v>
          </cell>
          <cell r="L378" t="str">
            <v>ANIMATEUR COM.</v>
          </cell>
          <cell r="M378" t="str">
            <v>CADRE</v>
          </cell>
          <cell r="N378" t="str">
            <v>DB</v>
          </cell>
          <cell r="O378" t="str">
            <v>CDI</v>
          </cell>
          <cell r="P378">
            <v>151.57</v>
          </cell>
          <cell r="Q378">
            <v>2211</v>
          </cell>
          <cell r="R378">
            <v>379.3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323.73</v>
          </cell>
          <cell r="AN378">
            <v>238.1</v>
          </cell>
          <cell r="AO378">
            <v>323.73</v>
          </cell>
          <cell r="AP378">
            <v>0</v>
          </cell>
          <cell r="AQ378">
            <v>2211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</row>
        <row r="379">
          <cell r="A379" t="str">
            <v>000A0826</v>
          </cell>
          <cell r="B379" t="str">
            <v>LAMBERT</v>
          </cell>
          <cell r="C379" t="str">
            <v>ERIC</v>
          </cell>
          <cell r="D379" t="str">
            <v>SIEGE</v>
          </cell>
          <cell r="E379">
            <v>91</v>
          </cell>
          <cell r="F379" t="str">
            <v>NC NUMERICABLE ILE-DE-FRANCE</v>
          </cell>
          <cell r="G379" t="str">
            <v>MAINTENANCE RESEAU</v>
          </cell>
          <cell r="H379" t="str">
            <v>PERRAIN</v>
          </cell>
          <cell r="I379" t="str">
            <v>GENE320001</v>
          </cell>
          <cell r="J379">
            <v>100</v>
          </cell>
          <cell r="K379">
            <v>36808</v>
          </cell>
          <cell r="L379" t="str">
            <v>RESP.TECH.EXP.NAT.</v>
          </cell>
          <cell r="M379" t="str">
            <v>CADRE</v>
          </cell>
          <cell r="N379" t="str">
            <v>F</v>
          </cell>
          <cell r="O379" t="str">
            <v>CDI</v>
          </cell>
          <cell r="P379">
            <v>151.57</v>
          </cell>
          <cell r="Q379">
            <v>5425</v>
          </cell>
          <cell r="R379">
            <v>2822.0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611.46</v>
          </cell>
          <cell r="AO379">
            <v>0</v>
          </cell>
          <cell r="AP379">
            <v>0</v>
          </cell>
          <cell r="AQ379">
            <v>5425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>
            <v>249</v>
          </cell>
          <cell r="B380" t="str">
            <v>AMBERT</v>
          </cell>
          <cell r="C380" t="str">
            <v>JACQUES</v>
          </cell>
          <cell r="D380" t="str">
            <v>VANVES</v>
          </cell>
          <cell r="E380">
            <v>91</v>
          </cell>
          <cell r="F380" t="str">
            <v>NC NUMERICABLE ILE-DE-FRANCE</v>
          </cell>
          <cell r="G380" t="str">
            <v>INGENIERIE RESEAUX</v>
          </cell>
          <cell r="H380" t="str">
            <v>TRUYENS</v>
          </cell>
          <cell r="I380" t="str">
            <v>GENE306001</v>
          </cell>
          <cell r="J380">
            <v>100</v>
          </cell>
          <cell r="K380">
            <v>33056</v>
          </cell>
          <cell r="L380" t="str">
            <v>RESP. TECH. SUPPORT</v>
          </cell>
          <cell r="M380" t="str">
            <v>CADRE</v>
          </cell>
          <cell r="N380" t="str">
            <v>E</v>
          </cell>
          <cell r="O380" t="str">
            <v>CDI</v>
          </cell>
          <cell r="P380">
            <v>151.57</v>
          </cell>
          <cell r="Q380">
            <v>4028</v>
          </cell>
          <cell r="R380">
            <v>2112.530000000000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19</v>
          </cell>
          <cell r="AL380">
            <v>0</v>
          </cell>
          <cell r="AM380">
            <v>0</v>
          </cell>
          <cell r="AN380">
            <v>479.17</v>
          </cell>
          <cell r="AO380">
            <v>0</v>
          </cell>
          <cell r="AP380">
            <v>0</v>
          </cell>
          <cell r="AQ380">
            <v>3842.12</v>
          </cell>
          <cell r="AR380">
            <v>0</v>
          </cell>
          <cell r="AS380">
            <v>219</v>
          </cell>
          <cell r="AT380">
            <v>0</v>
          </cell>
          <cell r="AU380">
            <v>0</v>
          </cell>
        </row>
        <row r="381">
          <cell r="A381" t="str">
            <v>000F0097</v>
          </cell>
          <cell r="B381" t="str">
            <v>PERON</v>
          </cell>
          <cell r="C381" t="str">
            <v>OLIVIER</v>
          </cell>
          <cell r="D381" t="str">
            <v>NANTES</v>
          </cell>
          <cell r="E381">
            <v>91</v>
          </cell>
          <cell r="F381" t="str">
            <v>NC NUMERICABLE ILE-DE-FRANCE</v>
          </cell>
          <cell r="G381" t="str">
            <v>TRAVAUX</v>
          </cell>
          <cell r="H381" t="str">
            <v>DUPEBE</v>
          </cell>
          <cell r="I381" t="str">
            <v>SUOU300001</v>
          </cell>
          <cell r="J381">
            <v>100</v>
          </cell>
          <cell r="K381">
            <v>33308</v>
          </cell>
          <cell r="L381" t="str">
            <v>CHEF GROUPE TRAVAUX</v>
          </cell>
          <cell r="M381" t="str">
            <v>CADRE</v>
          </cell>
          <cell r="N381" t="str">
            <v>DB</v>
          </cell>
          <cell r="O381" t="str">
            <v>CDI</v>
          </cell>
          <cell r="P381">
            <v>151.57</v>
          </cell>
          <cell r="Q381">
            <v>2584.39</v>
          </cell>
          <cell r="R381">
            <v>1345.48</v>
          </cell>
          <cell r="S381">
            <v>0</v>
          </cell>
          <cell r="T381">
            <v>78.20999999999999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287.06</v>
          </cell>
          <cell r="AO381">
            <v>0</v>
          </cell>
          <cell r="AP381">
            <v>0</v>
          </cell>
          <cell r="AQ381">
            <v>2465.13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000A0705</v>
          </cell>
          <cell r="B382" t="str">
            <v>HIMICHE</v>
          </cell>
          <cell r="C382" t="str">
            <v>ABDEL KRIM</v>
          </cell>
          <cell r="D382" t="str">
            <v>VANVES</v>
          </cell>
          <cell r="E382">
            <v>91</v>
          </cell>
          <cell r="F382" t="str">
            <v>NC NUMERICABLE ILE-DE-FRANCE</v>
          </cell>
          <cell r="G382" t="str">
            <v>SUPPORT ET EXPERTISE</v>
          </cell>
          <cell r="H382" t="str">
            <v>ROIRON</v>
          </cell>
          <cell r="I382" t="str">
            <v>GENE306001</v>
          </cell>
          <cell r="J382">
            <v>100</v>
          </cell>
          <cell r="K382">
            <v>36130</v>
          </cell>
          <cell r="L382" t="str">
            <v>CHEF GROUPE TECH. SUP.</v>
          </cell>
          <cell r="M382" t="str">
            <v>CADRE</v>
          </cell>
          <cell r="N382" t="str">
            <v>DB</v>
          </cell>
          <cell r="O382" t="str">
            <v>CDI</v>
          </cell>
          <cell r="P382">
            <v>151.57</v>
          </cell>
          <cell r="Q382">
            <v>2391.9</v>
          </cell>
          <cell r="R382">
            <v>1558.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362.96</v>
          </cell>
          <cell r="AG382">
            <v>78.91</v>
          </cell>
          <cell r="AH382">
            <v>51.29</v>
          </cell>
          <cell r="AI382">
            <v>0</v>
          </cell>
          <cell r="AJ382">
            <v>481.29</v>
          </cell>
          <cell r="AK382">
            <v>388</v>
          </cell>
          <cell r="AL382">
            <v>0</v>
          </cell>
          <cell r="AM382">
            <v>0</v>
          </cell>
          <cell r="AN382">
            <v>404.29</v>
          </cell>
          <cell r="AO382">
            <v>38.68</v>
          </cell>
          <cell r="AP382">
            <v>0</v>
          </cell>
          <cell r="AQ382">
            <v>2885.06</v>
          </cell>
          <cell r="AR382">
            <v>481.29</v>
          </cell>
          <cell r="AS382">
            <v>388</v>
          </cell>
          <cell r="AT382">
            <v>0</v>
          </cell>
          <cell r="AU382">
            <v>0</v>
          </cell>
        </row>
        <row r="383">
          <cell r="A383">
            <v>1315</v>
          </cell>
          <cell r="B383" t="str">
            <v>GOULAMOUGAIDING</v>
          </cell>
          <cell r="C383" t="str">
            <v>NAZIR</v>
          </cell>
          <cell r="D383" t="str">
            <v>VERSAILLES</v>
          </cell>
          <cell r="E383">
            <v>91</v>
          </cell>
          <cell r="F383" t="str">
            <v>NC NUMERICABLE ILE-DE-FRANCE</v>
          </cell>
          <cell r="G383" t="str">
            <v>VAD CONSEILLERS</v>
          </cell>
          <cell r="H383" t="str">
            <v>SELLAMI</v>
          </cell>
          <cell r="I383" t="str">
            <v>IDFR500001</v>
          </cell>
          <cell r="J383">
            <v>100</v>
          </cell>
          <cell r="K383">
            <v>38670</v>
          </cell>
          <cell r="L383" t="str">
            <v>CONSEILLER(E) COM.</v>
          </cell>
          <cell r="M383" t="str">
            <v>TSM</v>
          </cell>
          <cell r="N383" t="str">
            <v>D</v>
          </cell>
          <cell r="O383" t="str">
            <v>CDI</v>
          </cell>
          <cell r="P383">
            <v>151.57</v>
          </cell>
          <cell r="Q383">
            <v>1217.8800000000001</v>
          </cell>
          <cell r="R383">
            <v>1604.25</v>
          </cell>
          <cell r="S383">
            <v>0</v>
          </cell>
          <cell r="T383">
            <v>3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454.24</v>
          </cell>
          <cell r="AO383">
            <v>0</v>
          </cell>
          <cell r="AP383">
            <v>0</v>
          </cell>
          <cell r="AQ383">
            <v>1217.88000000000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000A1390</v>
          </cell>
          <cell r="B384" t="str">
            <v>MONCHICOURT</v>
          </cell>
          <cell r="C384" t="str">
            <v>MATTHIAS</v>
          </cell>
          <cell r="D384" t="str">
            <v>CAEN</v>
          </cell>
          <cell r="E384">
            <v>91</v>
          </cell>
          <cell r="F384" t="str">
            <v>NC NUMERICABLE ILE-DE-FRANCE</v>
          </cell>
          <cell r="G384" t="str">
            <v>VAD CONSEILLERS</v>
          </cell>
          <cell r="H384" t="str">
            <v>ALLAIN G</v>
          </cell>
          <cell r="I384" t="str">
            <v>OUES500001</v>
          </cell>
          <cell r="J384">
            <v>100</v>
          </cell>
          <cell r="K384">
            <v>38726</v>
          </cell>
          <cell r="L384" t="str">
            <v>CONSEILLER(E) COM.</v>
          </cell>
          <cell r="M384" t="str">
            <v>TSM</v>
          </cell>
          <cell r="N384" t="str">
            <v>D</v>
          </cell>
          <cell r="O384" t="str">
            <v>CDI</v>
          </cell>
          <cell r="P384">
            <v>151.57</v>
          </cell>
          <cell r="Q384">
            <v>1217.8800000000001</v>
          </cell>
          <cell r="R384">
            <v>1415.92</v>
          </cell>
          <cell r="S384">
            <v>0</v>
          </cell>
          <cell r="T384">
            <v>25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400.38</v>
          </cell>
          <cell r="AO384">
            <v>0</v>
          </cell>
          <cell r="AP384">
            <v>0</v>
          </cell>
          <cell r="AQ384">
            <v>1217.880000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000A1586</v>
          </cell>
          <cell r="B385" t="str">
            <v>GUERRERO</v>
          </cell>
          <cell r="C385" t="str">
            <v>REMI</v>
          </cell>
          <cell r="D385" t="str">
            <v>LA MADELEINE</v>
          </cell>
          <cell r="E385">
            <v>91</v>
          </cell>
          <cell r="F385" t="str">
            <v>NC NUMERICABLE ILE-DE-FRANCE</v>
          </cell>
          <cell r="G385" t="str">
            <v>VAD CONSEILLERS</v>
          </cell>
          <cell r="H385" t="str">
            <v>GUIONNET</v>
          </cell>
          <cell r="I385" t="str">
            <v>NPCA500001</v>
          </cell>
          <cell r="J385">
            <v>100</v>
          </cell>
          <cell r="K385">
            <v>38768</v>
          </cell>
          <cell r="L385" t="str">
            <v>CONSEILLER(E) COM.</v>
          </cell>
          <cell r="M385" t="str">
            <v>TSM</v>
          </cell>
          <cell r="N385" t="str">
            <v>D</v>
          </cell>
          <cell r="O385" t="str">
            <v>CDI</v>
          </cell>
          <cell r="P385">
            <v>151.57</v>
          </cell>
          <cell r="Q385">
            <v>0</v>
          </cell>
          <cell r="R385">
            <v>989.55</v>
          </cell>
          <cell r="S385">
            <v>0</v>
          </cell>
          <cell r="T385">
            <v>13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41.66</v>
          </cell>
          <cell r="AO385">
            <v>0</v>
          </cell>
          <cell r="AP385">
            <v>0</v>
          </cell>
          <cell r="AQ385">
            <v>1217.8800000000001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000A1418</v>
          </cell>
          <cell r="B386" t="str">
            <v>ZARROUG</v>
          </cell>
          <cell r="C386" t="str">
            <v>DALEIL</v>
          </cell>
          <cell r="D386" t="str">
            <v>SAINT ETIENNE</v>
          </cell>
          <cell r="E386">
            <v>91</v>
          </cell>
          <cell r="F386" t="str">
            <v>NC NUMERICABLE ILE-DE-FRANCE</v>
          </cell>
          <cell r="G386" t="str">
            <v>VAD CONSEILLERS</v>
          </cell>
          <cell r="H386" t="str">
            <v>KUDONOO</v>
          </cell>
          <cell r="I386" t="str">
            <v>RHON500001</v>
          </cell>
          <cell r="J386">
            <v>100</v>
          </cell>
          <cell r="K386">
            <v>38740</v>
          </cell>
          <cell r="L386" t="str">
            <v>CONSEILLER(E) COM.</v>
          </cell>
          <cell r="M386" t="str">
            <v>TSM</v>
          </cell>
          <cell r="N386" t="str">
            <v>D</v>
          </cell>
          <cell r="O386" t="str">
            <v>CDI</v>
          </cell>
          <cell r="P386">
            <v>151.57</v>
          </cell>
          <cell r="Q386">
            <v>1583.24</v>
          </cell>
          <cell r="R386">
            <v>2226.88</v>
          </cell>
          <cell r="S386">
            <v>0</v>
          </cell>
          <cell r="T386">
            <v>485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653.47</v>
          </cell>
          <cell r="AO386">
            <v>0</v>
          </cell>
          <cell r="AP386">
            <v>0</v>
          </cell>
          <cell r="AQ386">
            <v>1217.8800000000001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000A1425</v>
          </cell>
          <cell r="B387" t="str">
            <v>ROYER</v>
          </cell>
          <cell r="C387" t="str">
            <v>JULIE</v>
          </cell>
          <cell r="D387" t="str">
            <v>BREST</v>
          </cell>
          <cell r="E387">
            <v>91</v>
          </cell>
          <cell r="F387" t="str">
            <v>NC NUMERICABLE ILE-DE-FRANCE</v>
          </cell>
          <cell r="G387" t="str">
            <v>VAD CONSEILLERS</v>
          </cell>
          <cell r="H387" t="str">
            <v>HOUGET</v>
          </cell>
          <cell r="I387" t="str">
            <v>OUES500001</v>
          </cell>
          <cell r="J387">
            <v>100</v>
          </cell>
          <cell r="K387">
            <v>38747</v>
          </cell>
          <cell r="L387" t="str">
            <v>CONSEILLER(E) COM.</v>
          </cell>
          <cell r="M387" t="str">
            <v>TSM</v>
          </cell>
          <cell r="N387" t="str">
            <v>D</v>
          </cell>
          <cell r="O387" t="str">
            <v>CDI</v>
          </cell>
          <cell r="P387">
            <v>151.57</v>
          </cell>
          <cell r="Q387">
            <v>1299.07</v>
          </cell>
          <cell r="R387">
            <v>433.41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31.16</v>
          </cell>
          <cell r="AO387">
            <v>0</v>
          </cell>
          <cell r="AP387">
            <v>0</v>
          </cell>
          <cell r="AQ387">
            <v>1217.8800000000001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000A1349</v>
          </cell>
          <cell r="B388" t="str">
            <v>DIAKITE</v>
          </cell>
          <cell r="C388" t="str">
            <v>IBRAHIM</v>
          </cell>
          <cell r="D388" t="str">
            <v>VERSAILLES</v>
          </cell>
          <cell r="E388">
            <v>91</v>
          </cell>
          <cell r="F388" t="str">
            <v>NC NUMERICABLE ILE-DE-FRANCE</v>
          </cell>
          <cell r="G388" t="str">
            <v>VAD CONSEILLERS</v>
          </cell>
          <cell r="H388" t="str">
            <v>FERRADJ</v>
          </cell>
          <cell r="I388" t="str">
            <v>IDFR500001</v>
          </cell>
          <cell r="J388">
            <v>100</v>
          </cell>
          <cell r="K388">
            <v>38677</v>
          </cell>
          <cell r="L388" t="str">
            <v>CONSEILLER(E) COM.</v>
          </cell>
          <cell r="M388" t="str">
            <v>TSM</v>
          </cell>
          <cell r="N388" t="str">
            <v>D</v>
          </cell>
          <cell r="O388" t="str">
            <v>CDI</v>
          </cell>
          <cell r="P388">
            <v>151.57</v>
          </cell>
          <cell r="Q388">
            <v>1217.8800000000001</v>
          </cell>
          <cell r="R388">
            <v>1400.6</v>
          </cell>
          <cell r="S388">
            <v>0</v>
          </cell>
          <cell r="T388">
            <v>248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398.24</v>
          </cell>
          <cell r="AO388">
            <v>0</v>
          </cell>
          <cell r="AP388">
            <v>0</v>
          </cell>
          <cell r="AQ388">
            <v>1217.8800000000001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000A1346</v>
          </cell>
          <cell r="B389" t="str">
            <v>BARELIER</v>
          </cell>
          <cell r="C389" t="str">
            <v>SEBASTIEN</v>
          </cell>
          <cell r="D389" t="str">
            <v>MARSEILLE</v>
          </cell>
          <cell r="E389">
            <v>91</v>
          </cell>
          <cell r="F389" t="str">
            <v>NC NUMERICABLE ILE-DE-FRANCE</v>
          </cell>
          <cell r="G389" t="str">
            <v>VAD CONSEILLERS</v>
          </cell>
          <cell r="H389" t="str">
            <v>VIVIN</v>
          </cell>
          <cell r="I389" t="str">
            <v>SUES500001</v>
          </cell>
          <cell r="J389">
            <v>100</v>
          </cell>
          <cell r="K389">
            <v>38796</v>
          </cell>
          <cell r="L389" t="str">
            <v>CONSEILLER(E) COM.</v>
          </cell>
          <cell r="M389" t="str">
            <v>TSM</v>
          </cell>
          <cell r="N389" t="str">
            <v>D</v>
          </cell>
          <cell r="O389" t="str">
            <v>CDI</v>
          </cell>
          <cell r="P389">
            <v>151.57</v>
          </cell>
          <cell r="Q389">
            <v>1217.8800000000001</v>
          </cell>
          <cell r="R389">
            <v>457.75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217.88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000A1375</v>
          </cell>
          <cell r="B390" t="str">
            <v>TURCHINO</v>
          </cell>
          <cell r="C390" t="str">
            <v>GREGORY</v>
          </cell>
          <cell r="D390" t="str">
            <v>LYON GARIBALDI</v>
          </cell>
          <cell r="E390">
            <v>91</v>
          </cell>
          <cell r="F390" t="str">
            <v>NC NUMERICABLE ILE-DE-FRANCE</v>
          </cell>
          <cell r="G390" t="str">
            <v>VAD CONSEILLERS</v>
          </cell>
          <cell r="H390" t="str">
            <v>SILIKI</v>
          </cell>
          <cell r="I390" t="str">
            <v>RHON500001</v>
          </cell>
          <cell r="J390">
            <v>100</v>
          </cell>
          <cell r="K390">
            <v>38719</v>
          </cell>
          <cell r="L390" t="str">
            <v>CONSEILLER(E) COM.</v>
          </cell>
          <cell r="M390" t="str">
            <v>TSM</v>
          </cell>
          <cell r="N390" t="str">
            <v>D</v>
          </cell>
          <cell r="O390" t="str">
            <v>CDI</v>
          </cell>
          <cell r="P390">
            <v>151.57</v>
          </cell>
          <cell r="Q390">
            <v>1217.8800000000001</v>
          </cell>
          <cell r="R390">
            <v>497.7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22.41</v>
          </cell>
          <cell r="AO390">
            <v>0</v>
          </cell>
          <cell r="AP390">
            <v>0</v>
          </cell>
          <cell r="AQ390">
            <v>1136.69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1">
          <cell r="A391" t="str">
            <v>000A1331</v>
          </cell>
          <cell r="B391" t="str">
            <v>TUGLER</v>
          </cell>
          <cell r="C391" t="str">
            <v>HERVE</v>
          </cell>
          <cell r="D391" t="str">
            <v>MARSEILLE</v>
          </cell>
          <cell r="E391">
            <v>91</v>
          </cell>
          <cell r="F391" t="str">
            <v>NC NUMERICABLE ILE-DE-FRANCE</v>
          </cell>
          <cell r="G391" t="str">
            <v>RACCORDEMENT IMMOB.</v>
          </cell>
          <cell r="H391" t="str">
            <v>CHAPELAT</v>
          </cell>
          <cell r="I391" t="str">
            <v>SUES302001</v>
          </cell>
          <cell r="J391">
            <v>100</v>
          </cell>
          <cell r="K391">
            <v>38686</v>
          </cell>
          <cell r="L391" t="str">
            <v>RESP.TECH.CLIENTELE</v>
          </cell>
          <cell r="M391" t="str">
            <v>CADRE</v>
          </cell>
          <cell r="N391" t="str">
            <v>E</v>
          </cell>
          <cell r="O391" t="str">
            <v>CDI</v>
          </cell>
          <cell r="P391">
            <v>151.57</v>
          </cell>
          <cell r="Q391">
            <v>4666.66</v>
          </cell>
          <cell r="R391">
            <v>2026.78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418.8</v>
          </cell>
          <cell r="AO391">
            <v>0</v>
          </cell>
          <cell r="AP391">
            <v>0</v>
          </cell>
          <cell r="AQ391">
            <v>3888.88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</row>
        <row r="392">
          <cell r="A392" t="str">
            <v>000A1312</v>
          </cell>
          <cell r="B392" t="str">
            <v>MANSOURI</v>
          </cell>
          <cell r="C392" t="str">
            <v>SAMIR</v>
          </cell>
          <cell r="D392" t="str">
            <v>AVIGNON</v>
          </cell>
          <cell r="E392">
            <v>91</v>
          </cell>
          <cell r="F392" t="str">
            <v>NC NUMERICABLE ILE-DE-FRANCE</v>
          </cell>
          <cell r="G392" t="str">
            <v>VAD CONSEILLERS</v>
          </cell>
          <cell r="H392" t="str">
            <v>RIOS</v>
          </cell>
          <cell r="I392" t="str">
            <v>SUES500001</v>
          </cell>
          <cell r="J392">
            <v>100</v>
          </cell>
          <cell r="K392">
            <v>38692</v>
          </cell>
          <cell r="L392" t="str">
            <v>CONSEILLER(E) COM.</v>
          </cell>
          <cell r="M392" t="str">
            <v>TSM</v>
          </cell>
          <cell r="N392" t="str">
            <v>D</v>
          </cell>
          <cell r="O392" t="str">
            <v>CDI</v>
          </cell>
          <cell r="P392">
            <v>151.57</v>
          </cell>
          <cell r="Q392">
            <v>1217.8800000000001</v>
          </cell>
          <cell r="R392">
            <v>661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31.16</v>
          </cell>
          <cell r="AO392">
            <v>0</v>
          </cell>
          <cell r="AP392">
            <v>0</v>
          </cell>
          <cell r="AQ392">
            <v>1217.88000000000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3">
          <cell r="A393" t="str">
            <v>000A1316</v>
          </cell>
          <cell r="B393" t="str">
            <v>VERNEL</v>
          </cell>
          <cell r="C393" t="str">
            <v>CYRIL</v>
          </cell>
          <cell r="D393" t="str">
            <v>VERSAILLES</v>
          </cell>
          <cell r="E393">
            <v>91</v>
          </cell>
          <cell r="F393" t="str">
            <v>NC NUMERICABLE ILE-DE-FRANCE</v>
          </cell>
          <cell r="G393" t="str">
            <v>VAD CONSEILLERS</v>
          </cell>
          <cell r="H393" t="str">
            <v>ZERFAINE</v>
          </cell>
          <cell r="I393" t="str">
            <v>IDFR500001</v>
          </cell>
          <cell r="J393">
            <v>100</v>
          </cell>
          <cell r="K393">
            <v>38691</v>
          </cell>
          <cell r="L393" t="str">
            <v>CONSEILLER(E) COM.</v>
          </cell>
          <cell r="M393" t="str">
            <v>TSM</v>
          </cell>
          <cell r="N393" t="str">
            <v>D</v>
          </cell>
          <cell r="O393" t="str">
            <v>CDI</v>
          </cell>
          <cell r="P393">
            <v>151.57</v>
          </cell>
          <cell r="Q393">
            <v>1217.8800000000001</v>
          </cell>
          <cell r="R393">
            <v>1331.02</v>
          </cell>
          <cell r="S393">
            <v>0</v>
          </cell>
          <cell r="T393">
            <v>226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374.54</v>
          </cell>
          <cell r="AO393">
            <v>0</v>
          </cell>
          <cell r="AP393">
            <v>0</v>
          </cell>
          <cell r="AQ393">
            <v>1217.880000000000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</row>
        <row r="394">
          <cell r="A394" t="str">
            <v>000A1549</v>
          </cell>
          <cell r="B394" t="str">
            <v>MALEYSSON</v>
          </cell>
          <cell r="C394" t="str">
            <v>CHRISTIAN</v>
          </cell>
          <cell r="D394" t="str">
            <v>LYON CATN</v>
          </cell>
          <cell r="E394">
            <v>61</v>
          </cell>
          <cell r="F394" t="str">
            <v>NC NUMERICABLE RHONES-ALPES</v>
          </cell>
          <cell r="G394" t="str">
            <v>CLIENTELE</v>
          </cell>
          <cell r="H394" t="str">
            <v>CARET</v>
          </cell>
          <cell r="I394" t="str">
            <v>CLIE420001</v>
          </cell>
          <cell r="J394">
            <v>100</v>
          </cell>
          <cell r="K394">
            <v>38721</v>
          </cell>
          <cell r="L394" t="str">
            <v>RESP.TECH.CLIENTELE</v>
          </cell>
          <cell r="M394" t="str">
            <v>CADRE</v>
          </cell>
          <cell r="N394" t="str">
            <v>E</v>
          </cell>
          <cell r="O394" t="str">
            <v>CDI</v>
          </cell>
          <cell r="P394">
            <v>151.57</v>
          </cell>
          <cell r="Q394">
            <v>3750</v>
          </cell>
          <cell r="R394">
            <v>1918.6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403.84</v>
          </cell>
          <cell r="AO394">
            <v>0</v>
          </cell>
          <cell r="AP394">
            <v>0</v>
          </cell>
          <cell r="AQ394">
            <v>375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</row>
        <row r="395">
          <cell r="A395" t="str">
            <v>000A1077</v>
          </cell>
          <cell r="B395" t="str">
            <v>ROUABHIA</v>
          </cell>
          <cell r="C395" t="str">
            <v>SAMIR</v>
          </cell>
          <cell r="D395" t="str">
            <v>AVIGNON</v>
          </cell>
          <cell r="E395">
            <v>91</v>
          </cell>
          <cell r="F395" t="str">
            <v>NC NUMERICABLE ILE-DE-FRANCE</v>
          </cell>
          <cell r="G395" t="str">
            <v>VAD CONSEILLERS</v>
          </cell>
          <cell r="H395" t="str">
            <v>VIVIN</v>
          </cell>
          <cell r="I395" t="str">
            <v>SUES500001</v>
          </cell>
          <cell r="J395">
            <v>100</v>
          </cell>
          <cell r="K395">
            <v>38629</v>
          </cell>
          <cell r="L395" t="str">
            <v>CONSEILLER(E) COM.</v>
          </cell>
          <cell r="M395" t="str">
            <v>TSM</v>
          </cell>
          <cell r="N395" t="str">
            <v>D</v>
          </cell>
          <cell r="O395" t="str">
            <v>CDI</v>
          </cell>
          <cell r="P395">
            <v>151.57</v>
          </cell>
          <cell r="Q395">
            <v>1217.8800000000001</v>
          </cell>
          <cell r="R395">
            <v>858.8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31.16</v>
          </cell>
          <cell r="AO395">
            <v>0</v>
          </cell>
          <cell r="AP395">
            <v>0</v>
          </cell>
          <cell r="AQ395">
            <v>1217.8800000000001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A396" t="str">
            <v>000A1354</v>
          </cell>
          <cell r="B396" t="str">
            <v>REBELO</v>
          </cell>
          <cell r="C396" t="str">
            <v>PASCAL</v>
          </cell>
          <cell r="D396" t="str">
            <v>SIEGE</v>
          </cell>
          <cell r="E396">
            <v>91</v>
          </cell>
          <cell r="F396" t="str">
            <v>NC NUMERICABLE ILE-DE-FRANCE</v>
          </cell>
          <cell r="G396" t="str">
            <v>RACCORDEMENT IMMOB.</v>
          </cell>
          <cell r="H396" t="str">
            <v>MOINET</v>
          </cell>
          <cell r="I396" t="str">
            <v>IDFR302001</v>
          </cell>
          <cell r="J396">
            <v>100</v>
          </cell>
          <cell r="K396">
            <v>38705</v>
          </cell>
          <cell r="L396" t="str">
            <v>SUPERV. RACC-SAV</v>
          </cell>
          <cell r="M396" t="str">
            <v>TSM</v>
          </cell>
          <cell r="N396" t="str">
            <v>D</v>
          </cell>
          <cell r="O396" t="str">
            <v>CDI</v>
          </cell>
          <cell r="P396">
            <v>151.57</v>
          </cell>
          <cell r="Q396">
            <v>1700</v>
          </cell>
          <cell r="R396">
            <v>1042.1199999999999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226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223.57</v>
          </cell>
          <cell r="AO396">
            <v>0</v>
          </cell>
          <cell r="AP396">
            <v>0</v>
          </cell>
          <cell r="AQ396">
            <v>185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</row>
        <row r="397">
          <cell r="A397" t="str">
            <v>000A1605</v>
          </cell>
          <cell r="B397" t="str">
            <v>FARSCHON</v>
          </cell>
          <cell r="C397" t="str">
            <v>NICOLAS</v>
          </cell>
          <cell r="D397" t="str">
            <v>VALENCE</v>
          </cell>
          <cell r="E397">
            <v>91</v>
          </cell>
          <cell r="F397" t="str">
            <v>NC NUMERICABLE ILE-DE-FRANCE</v>
          </cell>
          <cell r="G397" t="str">
            <v>VAD CONSEILLERS</v>
          </cell>
          <cell r="H397" t="str">
            <v>DONT</v>
          </cell>
          <cell r="I397" t="str">
            <v>RHON500001</v>
          </cell>
          <cell r="J397">
            <v>100</v>
          </cell>
          <cell r="K397">
            <v>38768</v>
          </cell>
          <cell r="L397" t="str">
            <v>CONSEILLER(E) COM.</v>
          </cell>
          <cell r="M397" t="str">
            <v>TSM</v>
          </cell>
          <cell r="N397" t="str">
            <v>D</v>
          </cell>
          <cell r="O397" t="str">
            <v>CDI</v>
          </cell>
          <cell r="P397">
            <v>151.57</v>
          </cell>
          <cell r="Q397">
            <v>0</v>
          </cell>
          <cell r="R397">
            <v>137.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254.03</v>
          </cell>
          <cell r="AO397">
            <v>0</v>
          </cell>
          <cell r="AP397">
            <v>0</v>
          </cell>
          <cell r="AQ397">
            <v>56.2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</row>
        <row r="398">
          <cell r="A398" t="str">
            <v>000F0090</v>
          </cell>
          <cell r="B398" t="str">
            <v>GAUVRIT</v>
          </cell>
          <cell r="C398" t="str">
            <v>LIONEL</v>
          </cell>
          <cell r="D398" t="str">
            <v>BORDEAUX</v>
          </cell>
          <cell r="E398">
            <v>91</v>
          </cell>
          <cell r="F398" t="str">
            <v>NC NUMERICABLE ILE-DE-FRANCE</v>
          </cell>
          <cell r="G398" t="str">
            <v>PLATEFORME LOGISTIQU</v>
          </cell>
          <cell r="H398" t="str">
            <v>RICHARD C</v>
          </cell>
          <cell r="I398" t="str">
            <v>SUOU302001</v>
          </cell>
          <cell r="J398">
            <v>100</v>
          </cell>
          <cell r="K398">
            <v>33504</v>
          </cell>
          <cell r="L398" t="str">
            <v>GEST.DONN.NIV.2</v>
          </cell>
          <cell r="M398" t="str">
            <v>TSM</v>
          </cell>
          <cell r="N398" t="str">
            <v>D</v>
          </cell>
          <cell r="O398" t="str">
            <v>CDI</v>
          </cell>
          <cell r="P398">
            <v>151.57</v>
          </cell>
          <cell r="Q398">
            <v>1976.85</v>
          </cell>
          <cell r="R398">
            <v>1083.9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212.88</v>
          </cell>
          <cell r="AO398">
            <v>0</v>
          </cell>
          <cell r="AP398">
            <v>0</v>
          </cell>
          <cell r="AQ398">
            <v>1976.85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</row>
        <row r="399">
          <cell r="A399" t="str">
            <v>000BY007</v>
          </cell>
          <cell r="B399" t="str">
            <v>YAHIAOUI</v>
          </cell>
          <cell r="C399" t="str">
            <v>MOUSSA</v>
          </cell>
          <cell r="D399" t="str">
            <v>LYON GARIBALDI</v>
          </cell>
          <cell r="E399">
            <v>91</v>
          </cell>
          <cell r="F399" t="str">
            <v>NC NUMERICABLE ILE-DE-FRANCE</v>
          </cell>
          <cell r="G399" t="str">
            <v>DISTRIBUTEUR</v>
          </cell>
          <cell r="H399" t="str">
            <v>DELANNOY</v>
          </cell>
          <cell r="I399" t="str">
            <v>RHON506001</v>
          </cell>
          <cell r="J399">
            <v>100</v>
          </cell>
          <cell r="K399">
            <v>36951</v>
          </cell>
          <cell r="L399" t="str">
            <v>ATTACHE COMMERCIAL</v>
          </cell>
          <cell r="M399" t="str">
            <v>CADRE</v>
          </cell>
          <cell r="N399" t="str">
            <v>DB</v>
          </cell>
          <cell r="O399" t="str">
            <v>CDI</v>
          </cell>
          <cell r="P399">
            <v>151.57</v>
          </cell>
          <cell r="Q399">
            <v>2090</v>
          </cell>
          <cell r="R399">
            <v>2393.04</v>
          </cell>
          <cell r="S399">
            <v>0</v>
          </cell>
          <cell r="T399">
            <v>2280.6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501.36</v>
          </cell>
          <cell r="AO399">
            <v>0</v>
          </cell>
          <cell r="AP399">
            <v>0</v>
          </cell>
          <cell r="AQ399">
            <v>209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400" t="str">
            <v>000A1700</v>
          </cell>
          <cell r="B400" t="str">
            <v>TRAN</v>
          </cell>
          <cell r="C400" t="str">
            <v>CHRISTINE</v>
          </cell>
          <cell r="D400" t="str">
            <v>LYON GARIBALDI</v>
          </cell>
          <cell r="E400">
            <v>91</v>
          </cell>
          <cell r="F400" t="str">
            <v>NC NUMERICABLE ILE-DE-FRANCE</v>
          </cell>
          <cell r="G400" t="str">
            <v>VAD CONSEILLERS</v>
          </cell>
          <cell r="H400" t="str">
            <v>DONT</v>
          </cell>
          <cell r="I400" t="str">
            <v>SUES500001</v>
          </cell>
          <cell r="J400">
            <v>100</v>
          </cell>
          <cell r="K400">
            <v>38817</v>
          </cell>
          <cell r="L400" t="str">
            <v>CONSEILLER(E) COM.</v>
          </cell>
          <cell r="M400" t="str">
            <v>TSM</v>
          </cell>
          <cell r="N400" t="str">
            <v>D</v>
          </cell>
          <cell r="O400" t="str">
            <v>CDI</v>
          </cell>
          <cell r="P400">
            <v>151.57</v>
          </cell>
          <cell r="Q400">
            <v>0</v>
          </cell>
          <cell r="R400">
            <v>240.15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852.52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000A1594</v>
          </cell>
          <cell r="B401" t="str">
            <v>ESQUERDO</v>
          </cell>
          <cell r="C401" t="str">
            <v>EMILIE</v>
          </cell>
          <cell r="D401" t="str">
            <v>MARSEILLE</v>
          </cell>
          <cell r="E401">
            <v>91</v>
          </cell>
          <cell r="F401" t="str">
            <v>NC NUMERICABLE ILE-DE-FRANCE</v>
          </cell>
          <cell r="G401" t="str">
            <v>VAD CONSEILLERS</v>
          </cell>
          <cell r="H401" t="str">
            <v>VIVIN</v>
          </cell>
          <cell r="I401" t="str">
            <v>SUES500001</v>
          </cell>
          <cell r="J401">
            <v>100</v>
          </cell>
          <cell r="K401">
            <v>38775</v>
          </cell>
          <cell r="L401" t="str">
            <v>CONSEILLER(E) COM.</v>
          </cell>
          <cell r="M401" t="str">
            <v>TSM</v>
          </cell>
          <cell r="N401" t="str">
            <v>D</v>
          </cell>
          <cell r="O401" t="str">
            <v>CDI</v>
          </cell>
          <cell r="P401">
            <v>151.57</v>
          </cell>
          <cell r="Q401">
            <v>0</v>
          </cell>
          <cell r="R401">
            <v>518.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279.8</v>
          </cell>
          <cell r="AO401">
            <v>0</v>
          </cell>
          <cell r="AP401">
            <v>0</v>
          </cell>
          <cell r="AQ401">
            <v>1217.8800000000001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402" t="str">
            <v>000A1153</v>
          </cell>
          <cell r="B402" t="str">
            <v>THIEFFRY</v>
          </cell>
          <cell r="C402" t="str">
            <v>HUGHES</v>
          </cell>
          <cell r="D402" t="str">
            <v>LA MADELEINE</v>
          </cell>
          <cell r="E402">
            <v>91</v>
          </cell>
          <cell r="F402" t="str">
            <v>NC NUMERICABLE ILE-DE-FRANCE</v>
          </cell>
          <cell r="G402" t="str">
            <v>VAD CONSEILLERS</v>
          </cell>
          <cell r="H402" t="str">
            <v>GUILLEMAN</v>
          </cell>
          <cell r="I402" t="str">
            <v>NPCA500001</v>
          </cell>
          <cell r="J402">
            <v>100</v>
          </cell>
          <cell r="K402">
            <v>38649</v>
          </cell>
          <cell r="L402" t="str">
            <v>CONSEILLER(E) COM.</v>
          </cell>
          <cell r="M402" t="str">
            <v>TSM</v>
          </cell>
          <cell r="N402" t="str">
            <v>D</v>
          </cell>
          <cell r="O402" t="str">
            <v>CDI</v>
          </cell>
          <cell r="P402">
            <v>151.57</v>
          </cell>
          <cell r="Q402">
            <v>1217.8800000000001</v>
          </cell>
          <cell r="R402">
            <v>1349.3</v>
          </cell>
          <cell r="S402">
            <v>0</v>
          </cell>
          <cell r="T402">
            <v>232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81</v>
          </cell>
          <cell r="AO402">
            <v>0</v>
          </cell>
          <cell r="AP402">
            <v>0</v>
          </cell>
          <cell r="AQ402">
            <v>1217.8800000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403" t="str">
            <v>000A1494</v>
          </cell>
          <cell r="B403" t="str">
            <v>ROETING</v>
          </cell>
          <cell r="C403" t="str">
            <v>OLIVIER</v>
          </cell>
          <cell r="D403" t="str">
            <v>LYON GARIBALDI</v>
          </cell>
          <cell r="E403">
            <v>91</v>
          </cell>
          <cell r="F403" t="str">
            <v>NC NUMERICABLE ILE-DE-FRANCE</v>
          </cell>
          <cell r="G403" t="str">
            <v>VAD CONSEILLERS</v>
          </cell>
          <cell r="H403" t="str">
            <v>JAUNAY</v>
          </cell>
          <cell r="I403" t="str">
            <v>RHON500001</v>
          </cell>
          <cell r="J403">
            <v>100</v>
          </cell>
          <cell r="K403">
            <v>38754</v>
          </cell>
          <cell r="L403" t="str">
            <v>CONSEILLER(E) COM.</v>
          </cell>
          <cell r="M403" t="str">
            <v>TSM</v>
          </cell>
          <cell r="N403" t="str">
            <v>D</v>
          </cell>
          <cell r="O403" t="str">
            <v>CDI</v>
          </cell>
          <cell r="P403">
            <v>151.57</v>
          </cell>
          <cell r="Q403">
            <v>1217.8800000000001</v>
          </cell>
          <cell r="R403">
            <v>367.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19.79000000000002</v>
          </cell>
          <cell r="AO403">
            <v>0</v>
          </cell>
          <cell r="AP403">
            <v>0</v>
          </cell>
          <cell r="AQ403">
            <v>396.5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404" t="str">
            <v>000BT094</v>
          </cell>
          <cell r="B404" t="str">
            <v>THAMI ALAMI</v>
          </cell>
          <cell r="C404" t="str">
            <v>IMANE</v>
          </cell>
          <cell r="D404" t="str">
            <v>LYON CATN</v>
          </cell>
          <cell r="E404">
            <v>61</v>
          </cell>
          <cell r="F404" t="str">
            <v>NC NUMERICABLE RHONES-ALPES</v>
          </cell>
          <cell r="G404" t="str">
            <v>CATN 2EME LIGNE</v>
          </cell>
          <cell r="H404" t="str">
            <v>BAYARD</v>
          </cell>
          <cell r="I404" t="str">
            <v>CLIE411001</v>
          </cell>
          <cell r="J404">
            <v>100</v>
          </cell>
          <cell r="K404">
            <v>38700</v>
          </cell>
          <cell r="L404" t="str">
            <v>CHARGE(E)CLIENTELE</v>
          </cell>
          <cell r="M404" t="str">
            <v>EMPLOYE</v>
          </cell>
          <cell r="N404" t="str">
            <v>C</v>
          </cell>
          <cell r="O404" t="str">
            <v>CDD</v>
          </cell>
          <cell r="P404">
            <v>151.57</v>
          </cell>
          <cell r="Q404">
            <v>1450</v>
          </cell>
          <cell r="R404">
            <v>1043.0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71</v>
          </cell>
          <cell r="X404">
            <v>95</v>
          </cell>
          <cell r="Y404">
            <v>0</v>
          </cell>
          <cell r="Z404">
            <v>192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05.47</v>
          </cell>
          <cell r="AO404">
            <v>0</v>
          </cell>
          <cell r="AP404">
            <v>0</v>
          </cell>
          <cell r="AQ404">
            <v>1450</v>
          </cell>
          <cell r="AR404">
            <v>287</v>
          </cell>
          <cell r="AS404">
            <v>0</v>
          </cell>
          <cell r="AT404">
            <v>0</v>
          </cell>
          <cell r="AU404">
            <v>0</v>
          </cell>
        </row>
        <row r="405">
          <cell r="A405" t="str">
            <v>000A1199</v>
          </cell>
          <cell r="B405" t="str">
            <v>RAKOTONAVAGONA</v>
          </cell>
          <cell r="C405" t="str">
            <v>NJAKARIVONY</v>
          </cell>
          <cell r="D405" t="str">
            <v>BORDEAUX</v>
          </cell>
          <cell r="E405">
            <v>91</v>
          </cell>
          <cell r="F405" t="str">
            <v>NC NUMERICABLE ILE-DE-FRANCE</v>
          </cell>
          <cell r="G405" t="str">
            <v>VAD CONSEILLERS</v>
          </cell>
          <cell r="H405" t="str">
            <v>FERNANDEZ A</v>
          </cell>
          <cell r="I405" t="str">
            <v>SUOU500001</v>
          </cell>
          <cell r="J405">
            <v>100</v>
          </cell>
          <cell r="K405">
            <v>38663</v>
          </cell>
          <cell r="L405" t="str">
            <v>CONSEILLER(E) COM.</v>
          </cell>
          <cell r="M405" t="str">
            <v>TSM</v>
          </cell>
          <cell r="N405" t="str">
            <v>D</v>
          </cell>
          <cell r="O405" t="str">
            <v>CDI</v>
          </cell>
          <cell r="P405">
            <v>151.57</v>
          </cell>
          <cell r="Q405">
            <v>1217.8800000000001</v>
          </cell>
          <cell r="R405">
            <v>674.3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131.16</v>
          </cell>
          <cell r="AO405">
            <v>0</v>
          </cell>
          <cell r="AP405">
            <v>0</v>
          </cell>
          <cell r="AQ405">
            <v>1217.880000000000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406" t="str">
            <v>000A1250</v>
          </cell>
          <cell r="B406" t="str">
            <v>BATTAIS</v>
          </cell>
          <cell r="C406" t="str">
            <v>ETIENNE</v>
          </cell>
          <cell r="D406" t="str">
            <v>SIEGE</v>
          </cell>
          <cell r="E406">
            <v>91</v>
          </cell>
          <cell r="F406" t="str">
            <v>NC NUMERICABLE ILE-DE-FRANCE</v>
          </cell>
          <cell r="G406" t="str">
            <v>CONTROLE GESTION</v>
          </cell>
          <cell r="H406" t="str">
            <v>LE PESQ</v>
          </cell>
          <cell r="I406" t="str">
            <v>GENE701001</v>
          </cell>
          <cell r="J406">
            <v>100</v>
          </cell>
          <cell r="K406">
            <v>38649</v>
          </cell>
          <cell r="L406" t="str">
            <v>ASSISTANT(E) NIV. 1</v>
          </cell>
          <cell r="M406" t="str">
            <v>EMPLOYE</v>
          </cell>
          <cell r="N406" t="str">
            <v>C</v>
          </cell>
          <cell r="O406" t="str">
            <v>CONTRAT APPRENTISSAGE</v>
          </cell>
          <cell r="P406">
            <v>151.57</v>
          </cell>
          <cell r="Q406">
            <v>0</v>
          </cell>
          <cell r="R406">
            <v>119.9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92.72</v>
          </cell>
          <cell r="AO406">
            <v>232.08</v>
          </cell>
          <cell r="AP406">
            <v>0</v>
          </cell>
          <cell r="AQ406">
            <v>86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407" t="str">
            <v>000A1631</v>
          </cell>
          <cell r="B407" t="str">
            <v>BOURDON</v>
          </cell>
          <cell r="C407" t="str">
            <v>GUILLAUME</v>
          </cell>
          <cell r="D407" t="str">
            <v>CAEN</v>
          </cell>
          <cell r="E407">
            <v>91</v>
          </cell>
          <cell r="F407" t="str">
            <v>NC NUMERICABLE ILE-DE-FRANCE</v>
          </cell>
          <cell r="G407" t="str">
            <v>VAD CONSEILLERS</v>
          </cell>
          <cell r="H407" t="str">
            <v>GUIONNET</v>
          </cell>
          <cell r="I407" t="str">
            <v>NPCA500001</v>
          </cell>
          <cell r="J407">
            <v>100</v>
          </cell>
          <cell r="K407">
            <v>38782</v>
          </cell>
          <cell r="L407" t="str">
            <v>CONSEILLER(E) COM.</v>
          </cell>
          <cell r="M407" t="str">
            <v>TSM</v>
          </cell>
          <cell r="N407" t="str">
            <v>D</v>
          </cell>
          <cell r="O407" t="str">
            <v>CDI</v>
          </cell>
          <cell r="P407">
            <v>151.57</v>
          </cell>
          <cell r="Q407">
            <v>0</v>
          </cell>
          <cell r="R407">
            <v>961.49</v>
          </cell>
          <cell r="S407">
            <v>0</v>
          </cell>
          <cell r="T407">
            <v>1186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2.5</v>
          </cell>
          <cell r="AM407">
            <v>0</v>
          </cell>
          <cell r="AN407">
            <v>372.55</v>
          </cell>
          <cell r="AO407">
            <v>0</v>
          </cell>
          <cell r="AP407">
            <v>0</v>
          </cell>
          <cell r="AQ407">
            <v>1217.8800000000001</v>
          </cell>
          <cell r="AR407">
            <v>112.5</v>
          </cell>
          <cell r="AS407">
            <v>0</v>
          </cell>
          <cell r="AT407">
            <v>0</v>
          </cell>
          <cell r="AU407">
            <v>0</v>
          </cell>
        </row>
        <row r="408">
          <cell r="A408" t="str">
            <v>000A1081</v>
          </cell>
          <cell r="B408" t="str">
            <v>ROMETTE</v>
          </cell>
          <cell r="C408" t="str">
            <v>NICOLAS</v>
          </cell>
          <cell r="D408" t="str">
            <v>METZ</v>
          </cell>
          <cell r="E408">
            <v>91</v>
          </cell>
          <cell r="F408" t="str">
            <v>NC NUMERICABLE ILE-DE-FRANCE</v>
          </cell>
          <cell r="G408" t="str">
            <v>VAD CONSEILLERS</v>
          </cell>
          <cell r="H408" t="str">
            <v>YAICI</v>
          </cell>
          <cell r="I408" t="str">
            <v>ESTR500001</v>
          </cell>
          <cell r="J408">
            <v>100</v>
          </cell>
          <cell r="K408">
            <v>38638</v>
          </cell>
          <cell r="L408" t="str">
            <v>CONSEILLER(E) COM.</v>
          </cell>
          <cell r="M408" t="str">
            <v>TSM</v>
          </cell>
          <cell r="N408" t="str">
            <v>D</v>
          </cell>
          <cell r="O408" t="str">
            <v>CDI</v>
          </cell>
          <cell r="P408">
            <v>151.57</v>
          </cell>
          <cell r="Q408">
            <v>1217.8800000000001</v>
          </cell>
          <cell r="R408">
            <v>-20.6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31.22</v>
          </cell>
          <cell r="AO408">
            <v>0</v>
          </cell>
          <cell r="AP408">
            <v>0</v>
          </cell>
          <cell r="AQ408">
            <v>-227.97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409" t="str">
            <v>000A1365</v>
          </cell>
          <cell r="B409" t="str">
            <v>KAENGONZA KOUALE</v>
          </cell>
          <cell r="C409" t="str">
            <v>JEAN EDMOND</v>
          </cell>
          <cell r="D409" t="str">
            <v>LYON GARIBALDI</v>
          </cell>
          <cell r="E409">
            <v>91</v>
          </cell>
          <cell r="F409" t="str">
            <v>NC NUMERICABLE ILE-DE-FRANCE</v>
          </cell>
          <cell r="G409" t="str">
            <v>VAD CONSEILLERS</v>
          </cell>
          <cell r="H409" t="str">
            <v>KUDONOO</v>
          </cell>
          <cell r="I409" t="str">
            <v>RHON500001</v>
          </cell>
          <cell r="J409">
            <v>100</v>
          </cell>
          <cell r="K409">
            <v>38719</v>
          </cell>
          <cell r="L409" t="str">
            <v>CONSEILLER(E) COM.</v>
          </cell>
          <cell r="M409" t="str">
            <v>TSM</v>
          </cell>
          <cell r="N409" t="str">
            <v>D</v>
          </cell>
          <cell r="O409" t="str">
            <v>CDI</v>
          </cell>
          <cell r="P409">
            <v>151.57</v>
          </cell>
          <cell r="Q409">
            <v>1217.8800000000001</v>
          </cell>
          <cell r="R409">
            <v>1856.58</v>
          </cell>
          <cell r="S409">
            <v>0</v>
          </cell>
          <cell r="T409">
            <v>376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536.07000000000005</v>
          </cell>
          <cell r="AO409">
            <v>0</v>
          </cell>
          <cell r="AP409">
            <v>0</v>
          </cell>
          <cell r="AQ409">
            <v>1217.880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410" t="str">
            <v>000A1451</v>
          </cell>
          <cell r="B410" t="str">
            <v>SALAH</v>
          </cell>
          <cell r="C410" t="str">
            <v>RIAD</v>
          </cell>
          <cell r="D410" t="str">
            <v>MARSEILLE</v>
          </cell>
          <cell r="E410">
            <v>91</v>
          </cell>
          <cell r="F410" t="str">
            <v>NC NUMERICABLE ILE-DE-FRANCE</v>
          </cell>
          <cell r="G410" t="str">
            <v>VAD CONSEILLERS</v>
          </cell>
          <cell r="H410" t="str">
            <v>VIVIN</v>
          </cell>
          <cell r="I410" t="str">
            <v>SUES500001</v>
          </cell>
          <cell r="J410">
            <v>100</v>
          </cell>
          <cell r="K410">
            <v>38754</v>
          </cell>
          <cell r="L410" t="str">
            <v>CONSEILLER(E) COM.</v>
          </cell>
          <cell r="M410" t="str">
            <v>TSM</v>
          </cell>
          <cell r="N410" t="str">
            <v>D</v>
          </cell>
          <cell r="O410" t="str">
            <v>CDI</v>
          </cell>
          <cell r="P410">
            <v>151.57</v>
          </cell>
          <cell r="Q410">
            <v>1217.8800000000001</v>
          </cell>
          <cell r="R410">
            <v>615.35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455.07</v>
          </cell>
          <cell r="AO410">
            <v>0</v>
          </cell>
          <cell r="AP410">
            <v>0</v>
          </cell>
          <cell r="AQ410">
            <v>1217.8800000000001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1">
          <cell r="A411" t="str">
            <v>000A1326</v>
          </cell>
          <cell r="B411" t="str">
            <v>HOUGET</v>
          </cell>
          <cell r="C411" t="str">
            <v>DAVID</v>
          </cell>
          <cell r="D411" t="str">
            <v>NANTES</v>
          </cell>
          <cell r="E411">
            <v>91</v>
          </cell>
          <cell r="F411" t="str">
            <v>NC NUMERICABLE ILE-DE-FRANCE</v>
          </cell>
          <cell r="G411" t="str">
            <v>VAD ANIMATEURS</v>
          </cell>
          <cell r="H411" t="str">
            <v>JAUD</v>
          </cell>
          <cell r="I411" t="str">
            <v>OUES500001</v>
          </cell>
          <cell r="J411">
            <v>100</v>
          </cell>
          <cell r="K411">
            <v>38685</v>
          </cell>
          <cell r="L411" t="str">
            <v>ANIMATEUR COM.</v>
          </cell>
          <cell r="M411" t="str">
            <v>CADRE</v>
          </cell>
          <cell r="N411" t="str">
            <v>DB</v>
          </cell>
          <cell r="O411" t="str">
            <v>CDI</v>
          </cell>
          <cell r="P411">
            <v>151.57</v>
          </cell>
          <cell r="Q411">
            <v>1800</v>
          </cell>
          <cell r="R411">
            <v>1627.17</v>
          </cell>
          <cell r="S411">
            <v>0</v>
          </cell>
          <cell r="T411">
            <v>1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300</v>
          </cell>
          <cell r="AM411">
            <v>0</v>
          </cell>
          <cell r="AN411">
            <v>301.54000000000002</v>
          </cell>
          <cell r="AO411">
            <v>0</v>
          </cell>
          <cell r="AP411">
            <v>0</v>
          </cell>
          <cell r="AQ411">
            <v>1800</v>
          </cell>
          <cell r="AR411">
            <v>300</v>
          </cell>
          <cell r="AS411">
            <v>0</v>
          </cell>
          <cell r="AT411">
            <v>0</v>
          </cell>
          <cell r="AU411">
            <v>0</v>
          </cell>
        </row>
        <row r="412">
          <cell r="A412" t="str">
            <v>000A1324</v>
          </cell>
          <cell r="B412" t="str">
            <v>DIGUE</v>
          </cell>
          <cell r="C412" t="str">
            <v>JONATHAN</v>
          </cell>
          <cell r="D412" t="str">
            <v>NANTES</v>
          </cell>
          <cell r="E412">
            <v>91</v>
          </cell>
          <cell r="F412" t="str">
            <v>NC NUMERICABLE ILE-DE-FRANCE</v>
          </cell>
          <cell r="G412" t="str">
            <v>VAD ANIMATEURS</v>
          </cell>
          <cell r="H412" t="str">
            <v>JAUD</v>
          </cell>
          <cell r="I412" t="str">
            <v>OUES500001</v>
          </cell>
          <cell r="J412">
            <v>100</v>
          </cell>
          <cell r="K412">
            <v>38685</v>
          </cell>
          <cell r="L412" t="str">
            <v>ANIMATEUR COM.</v>
          </cell>
          <cell r="M412" t="str">
            <v>CADRE</v>
          </cell>
          <cell r="N412" t="str">
            <v>DB</v>
          </cell>
          <cell r="O412" t="str">
            <v>CDI</v>
          </cell>
          <cell r="P412">
            <v>151.57</v>
          </cell>
          <cell r="Q412">
            <v>1800</v>
          </cell>
          <cell r="R412">
            <v>1375.8</v>
          </cell>
          <cell r="S412">
            <v>0</v>
          </cell>
          <cell r="T412">
            <v>65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263.85000000000002</v>
          </cell>
          <cell r="AO412">
            <v>0</v>
          </cell>
          <cell r="AP412">
            <v>0</v>
          </cell>
          <cell r="AQ412">
            <v>180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3">
          <cell r="A413" t="str">
            <v>000A1249</v>
          </cell>
          <cell r="B413" t="str">
            <v>RIOS</v>
          </cell>
          <cell r="C413" t="str">
            <v>PHILIPPE</v>
          </cell>
          <cell r="D413" t="str">
            <v>AVIGNON</v>
          </cell>
          <cell r="E413">
            <v>91</v>
          </cell>
          <cell r="F413" t="str">
            <v>NC NUMERICABLE ILE-DE-FRANCE</v>
          </cell>
          <cell r="G413" t="str">
            <v>VAD ANIMATEURS</v>
          </cell>
          <cell r="H413" t="str">
            <v>VIVIN</v>
          </cell>
          <cell r="I413" t="str">
            <v>SUES500001</v>
          </cell>
          <cell r="J413">
            <v>100</v>
          </cell>
          <cell r="K413">
            <v>38674</v>
          </cell>
          <cell r="L413" t="str">
            <v>ANIMATEUR COM.</v>
          </cell>
          <cell r="M413" t="str">
            <v>CADRE</v>
          </cell>
          <cell r="N413" t="str">
            <v>DB</v>
          </cell>
          <cell r="O413" t="str">
            <v>CDI</v>
          </cell>
          <cell r="P413">
            <v>151.57</v>
          </cell>
          <cell r="Q413">
            <v>1800</v>
          </cell>
          <cell r="R413">
            <v>1748.63</v>
          </cell>
          <cell r="S413">
            <v>0</v>
          </cell>
          <cell r="T413">
            <v>15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355.38</v>
          </cell>
          <cell r="AO413">
            <v>0</v>
          </cell>
          <cell r="AP413">
            <v>0</v>
          </cell>
          <cell r="AQ413">
            <v>180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</row>
        <row r="414">
          <cell r="A414" t="str">
            <v>000A1485</v>
          </cell>
          <cell r="B414" t="str">
            <v>PLANSON</v>
          </cell>
          <cell r="C414" t="str">
            <v>PASCAL</v>
          </cell>
          <cell r="D414" t="str">
            <v>TOULOUSE</v>
          </cell>
          <cell r="E414">
            <v>91</v>
          </cell>
          <cell r="F414" t="str">
            <v>NC NUMERICABLE ILE-DE-FRANCE</v>
          </cell>
          <cell r="G414" t="str">
            <v>VAD CONSEILLERS</v>
          </cell>
          <cell r="H414" t="str">
            <v>LORCET</v>
          </cell>
          <cell r="I414" t="str">
            <v>SUOU500001</v>
          </cell>
          <cell r="J414">
            <v>100</v>
          </cell>
          <cell r="K414">
            <v>38768</v>
          </cell>
          <cell r="L414" t="str">
            <v>CONSEILLER(E) COM.</v>
          </cell>
          <cell r="M414" t="str">
            <v>TSM</v>
          </cell>
          <cell r="N414" t="str">
            <v>D</v>
          </cell>
          <cell r="O414" t="str">
            <v>CDI</v>
          </cell>
          <cell r="P414">
            <v>151.57</v>
          </cell>
          <cell r="Q414">
            <v>1217.8800000000001</v>
          </cell>
          <cell r="R414">
            <v>108.3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270.25</v>
          </cell>
          <cell r="AO414">
            <v>0</v>
          </cell>
          <cell r="AP414">
            <v>0</v>
          </cell>
          <cell r="AQ414">
            <v>-24.99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</row>
        <row r="415">
          <cell r="A415" t="str">
            <v>000A1462</v>
          </cell>
          <cell r="B415" t="str">
            <v>DUNOYER</v>
          </cell>
          <cell r="C415" t="str">
            <v>PEGGY</v>
          </cell>
          <cell r="D415" t="str">
            <v>SIEGE</v>
          </cell>
          <cell r="E415">
            <v>91</v>
          </cell>
          <cell r="F415" t="str">
            <v>NC NUMERICABLE ILE-DE-FRANCE</v>
          </cell>
          <cell r="G415" t="str">
            <v>DIRECTION RESS HUM</v>
          </cell>
          <cell r="H415" t="str">
            <v>DUPERIER BENEDICTE</v>
          </cell>
          <cell r="I415" t="str">
            <v>GENE703001</v>
          </cell>
          <cell r="J415">
            <v>100</v>
          </cell>
          <cell r="K415">
            <v>38749</v>
          </cell>
          <cell r="L415" t="str">
            <v>ASS.  RES. HUMAINES NIV.1</v>
          </cell>
          <cell r="M415" t="str">
            <v>EMPLOYE</v>
          </cell>
          <cell r="N415" t="str">
            <v>C</v>
          </cell>
          <cell r="O415" t="str">
            <v>CDD</v>
          </cell>
          <cell r="P415">
            <v>151.57</v>
          </cell>
          <cell r="Q415">
            <v>1900</v>
          </cell>
          <cell r="R415">
            <v>1080.9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225.08</v>
          </cell>
          <cell r="AO415">
            <v>31.21</v>
          </cell>
          <cell r="AP415">
            <v>0</v>
          </cell>
          <cell r="AQ415">
            <v>209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</row>
        <row r="416">
          <cell r="A416" t="str">
            <v>000A1236</v>
          </cell>
          <cell r="B416" t="str">
            <v>YATIBINGUI SOKAMBI BAKO</v>
          </cell>
          <cell r="C416" t="str">
            <v>BARTHELEMY FLORENT</v>
          </cell>
          <cell r="D416" t="str">
            <v>VALENCE</v>
          </cell>
          <cell r="E416">
            <v>91</v>
          </cell>
          <cell r="F416" t="str">
            <v>NC NUMERICABLE ILE-DE-FRANCE</v>
          </cell>
          <cell r="G416" t="str">
            <v>VAD CONSEILLERS</v>
          </cell>
          <cell r="H416" t="str">
            <v>LAGUEREMA</v>
          </cell>
          <cell r="I416" t="str">
            <v>RHON500001</v>
          </cell>
          <cell r="J416">
            <v>100</v>
          </cell>
          <cell r="K416">
            <v>38670</v>
          </cell>
          <cell r="L416" t="str">
            <v>CONSEILLER(E) COM.</v>
          </cell>
          <cell r="M416" t="str">
            <v>TSM</v>
          </cell>
          <cell r="N416" t="str">
            <v>D</v>
          </cell>
          <cell r="O416" t="str">
            <v>CDI</v>
          </cell>
          <cell r="P416">
            <v>151.57</v>
          </cell>
          <cell r="Q416">
            <v>1217.8800000000001</v>
          </cell>
          <cell r="R416">
            <v>667.14</v>
          </cell>
          <cell r="S416">
            <v>0</v>
          </cell>
          <cell r="T416">
            <v>152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287.83999999999997</v>
          </cell>
          <cell r="AO416">
            <v>0</v>
          </cell>
          <cell r="AP416">
            <v>0</v>
          </cell>
          <cell r="AQ416">
            <v>824.47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000A1387</v>
          </cell>
          <cell r="B417" t="str">
            <v>JAFFRES</v>
          </cell>
          <cell r="C417" t="str">
            <v>STEEVE</v>
          </cell>
          <cell r="D417" t="str">
            <v>RENNES</v>
          </cell>
          <cell r="E417">
            <v>91</v>
          </cell>
          <cell r="F417" t="str">
            <v>NC NUMERICABLE ILE-DE-FRANCE</v>
          </cell>
          <cell r="G417" t="str">
            <v>VAD CONSEILLERS</v>
          </cell>
          <cell r="H417" t="str">
            <v>DIGUE</v>
          </cell>
          <cell r="I417" t="str">
            <v>OUES500001</v>
          </cell>
          <cell r="J417">
            <v>100</v>
          </cell>
          <cell r="K417">
            <v>38726</v>
          </cell>
          <cell r="L417" t="str">
            <v>CONSEILLER(E) COM.</v>
          </cell>
          <cell r="M417" t="str">
            <v>TSM</v>
          </cell>
          <cell r="N417" t="str">
            <v>D</v>
          </cell>
          <cell r="O417" t="str">
            <v>CDI</v>
          </cell>
          <cell r="P417">
            <v>151.57</v>
          </cell>
          <cell r="Q417">
            <v>1217.8800000000001</v>
          </cell>
          <cell r="R417">
            <v>721.08</v>
          </cell>
          <cell r="S417">
            <v>0</v>
          </cell>
          <cell r="T417">
            <v>7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123.48</v>
          </cell>
          <cell r="AO417">
            <v>0</v>
          </cell>
          <cell r="AP417">
            <v>0</v>
          </cell>
          <cell r="AQ417">
            <v>446.56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</row>
        <row r="418">
          <cell r="A418" t="str">
            <v>000A0824</v>
          </cell>
          <cell r="B418" t="str">
            <v>MARTIN</v>
          </cell>
          <cell r="C418" t="str">
            <v>CHRISTELLE</v>
          </cell>
          <cell r="D418" t="str">
            <v>SIEGE</v>
          </cell>
          <cell r="E418">
            <v>91</v>
          </cell>
          <cell r="F418" t="str">
            <v>NC NUMERICABLE ILE-DE-FRANCE</v>
          </cell>
          <cell r="G418" t="str">
            <v>DIRECTION DES OPERAT</v>
          </cell>
          <cell r="H418" t="str">
            <v>DE BAILLENX</v>
          </cell>
          <cell r="I418" t="str">
            <v>GENE548001</v>
          </cell>
          <cell r="J418">
            <v>100</v>
          </cell>
          <cell r="K418">
            <v>36773</v>
          </cell>
          <cell r="L418" t="str">
            <v>ASS. DIRECT.</v>
          </cell>
          <cell r="M418" t="str">
            <v>TSM</v>
          </cell>
          <cell r="N418" t="str">
            <v>D</v>
          </cell>
          <cell r="O418" t="str">
            <v>CDI</v>
          </cell>
          <cell r="P418">
            <v>151.57</v>
          </cell>
          <cell r="Q418">
            <v>2223.9899999999998</v>
          </cell>
          <cell r="R418">
            <v>829.9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239.51</v>
          </cell>
          <cell r="AO418">
            <v>31.21</v>
          </cell>
          <cell r="AP418">
            <v>0</v>
          </cell>
          <cell r="AQ418">
            <v>1608.21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</row>
        <row r="419">
          <cell r="A419" t="str">
            <v>000A957</v>
          </cell>
          <cell r="B419" t="str">
            <v>QUELHA</v>
          </cell>
          <cell r="C419" t="str">
            <v>GEORGE</v>
          </cell>
          <cell r="D419" t="str">
            <v>EBOUE</v>
          </cell>
          <cell r="E419">
            <v>91</v>
          </cell>
          <cell r="F419" t="str">
            <v>NC NUMERICABLE ILE-DE-FRANCE</v>
          </cell>
          <cell r="G419" t="str">
            <v>MAINTENANCE RESEAU</v>
          </cell>
          <cell r="H419" t="str">
            <v>BAZOT</v>
          </cell>
          <cell r="I419" t="str">
            <v>IDFR300001</v>
          </cell>
          <cell r="J419">
            <v>100</v>
          </cell>
          <cell r="K419">
            <v>37557</v>
          </cell>
          <cell r="L419" t="str">
            <v>TECH.SUPP.NIV.2</v>
          </cell>
          <cell r="M419" t="str">
            <v>TSM</v>
          </cell>
          <cell r="N419" t="str">
            <v>D</v>
          </cell>
          <cell r="O419" t="str">
            <v>CDI</v>
          </cell>
          <cell r="P419">
            <v>151.57</v>
          </cell>
          <cell r="Q419">
            <v>2110</v>
          </cell>
          <cell r="R419">
            <v>1217.6199999999999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48.72</v>
          </cell>
          <cell r="AG419">
            <v>0</v>
          </cell>
          <cell r="AH419">
            <v>12.18</v>
          </cell>
          <cell r="AI419">
            <v>0</v>
          </cell>
          <cell r="AJ419">
            <v>73.08</v>
          </cell>
          <cell r="AK419">
            <v>100</v>
          </cell>
          <cell r="AL419">
            <v>0</v>
          </cell>
          <cell r="AM419">
            <v>0</v>
          </cell>
          <cell r="AN419">
            <v>288.12</v>
          </cell>
          <cell r="AO419">
            <v>0</v>
          </cell>
          <cell r="AP419">
            <v>0</v>
          </cell>
          <cell r="AQ419">
            <v>2502.2800000000002</v>
          </cell>
          <cell r="AR419">
            <v>73.08</v>
          </cell>
          <cell r="AS419">
            <v>100</v>
          </cell>
          <cell r="AT419">
            <v>0</v>
          </cell>
          <cell r="AU419">
            <v>0</v>
          </cell>
        </row>
        <row r="420">
          <cell r="A420" t="str">
            <v>000BZ015</v>
          </cell>
          <cell r="B420" t="str">
            <v>ZAYANI</v>
          </cell>
          <cell r="C420" t="str">
            <v>SANDRA</v>
          </cell>
          <cell r="D420" t="str">
            <v>VALENCE</v>
          </cell>
          <cell r="E420">
            <v>61</v>
          </cell>
          <cell r="F420" t="str">
            <v>NC NUMERICABLE RHONES-ALPES</v>
          </cell>
          <cell r="G420" t="str">
            <v>RACCORDEMENT IMMOB.</v>
          </cell>
          <cell r="H420" t="str">
            <v>FONTAINE T</v>
          </cell>
          <cell r="I420" t="str">
            <v>RHON302001</v>
          </cell>
          <cell r="J420">
            <v>100</v>
          </cell>
          <cell r="K420">
            <v>36787</v>
          </cell>
          <cell r="L420" t="str">
            <v>SUPERV. RACC-SAV</v>
          </cell>
          <cell r="M420" t="str">
            <v>TSM</v>
          </cell>
          <cell r="N420" t="str">
            <v>D</v>
          </cell>
          <cell r="O420" t="str">
            <v>CDI</v>
          </cell>
          <cell r="P420">
            <v>151.57</v>
          </cell>
          <cell r="Q420">
            <v>1912.92</v>
          </cell>
          <cell r="R420">
            <v>1150.5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6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234.23</v>
          </cell>
          <cell r="AO420">
            <v>0</v>
          </cell>
          <cell r="AP420">
            <v>0</v>
          </cell>
          <cell r="AQ420">
            <v>1912.92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000A0820</v>
          </cell>
          <cell r="B421" t="str">
            <v>MALIKIAN</v>
          </cell>
          <cell r="C421" t="str">
            <v>RAPHAEL</v>
          </cell>
          <cell r="D421" t="str">
            <v>SIEGE</v>
          </cell>
          <cell r="E421">
            <v>91</v>
          </cell>
          <cell r="F421" t="str">
            <v>NC NUMERICABLE ILE-DE-FRANCE</v>
          </cell>
          <cell r="G421" t="str">
            <v>PLATEFORME LOGISTIQU</v>
          </cell>
          <cell r="H421" t="str">
            <v>TABUTEAU</v>
          </cell>
          <cell r="I421" t="str">
            <v>GENE306001</v>
          </cell>
          <cell r="J421">
            <v>100</v>
          </cell>
          <cell r="K421">
            <v>36782</v>
          </cell>
          <cell r="L421" t="str">
            <v>TECH.SUPP.NIV.2</v>
          </cell>
          <cell r="M421" t="str">
            <v>TSM</v>
          </cell>
          <cell r="N421" t="str">
            <v>D</v>
          </cell>
          <cell r="O421" t="str">
            <v>CDI</v>
          </cell>
          <cell r="P421">
            <v>151.57</v>
          </cell>
          <cell r="Q421">
            <v>1822</v>
          </cell>
          <cell r="R421">
            <v>1137.9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95</v>
          </cell>
          <cell r="Y421">
            <v>0</v>
          </cell>
          <cell r="Z421">
            <v>128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12.02</v>
          </cell>
          <cell r="AG421">
            <v>0</v>
          </cell>
          <cell r="AH421">
            <v>3.01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221.86</v>
          </cell>
          <cell r="AO421">
            <v>0</v>
          </cell>
          <cell r="AP421">
            <v>0</v>
          </cell>
          <cell r="AQ421">
            <v>1837.03</v>
          </cell>
          <cell r="AR421">
            <v>223</v>
          </cell>
          <cell r="AS421">
            <v>0</v>
          </cell>
          <cell r="AT421">
            <v>0</v>
          </cell>
          <cell r="AU421">
            <v>0</v>
          </cell>
        </row>
        <row r="422">
          <cell r="A422" t="str">
            <v>000N0254</v>
          </cell>
          <cell r="B422" t="str">
            <v>RANDO</v>
          </cell>
          <cell r="C422" t="str">
            <v>FREDERIC</v>
          </cell>
          <cell r="D422" t="str">
            <v>NICE</v>
          </cell>
          <cell r="E422">
            <v>91</v>
          </cell>
          <cell r="F422" t="str">
            <v>NC NUMERICABLE ILE-DE-FRANCE</v>
          </cell>
          <cell r="G422" t="str">
            <v>MAINTENANCE RESEAU</v>
          </cell>
          <cell r="H422" t="str">
            <v>BLONDEAU</v>
          </cell>
          <cell r="I422" t="str">
            <v>GENE306001</v>
          </cell>
          <cell r="J422">
            <v>100</v>
          </cell>
          <cell r="K422">
            <v>35886</v>
          </cell>
          <cell r="L422" t="str">
            <v>RESP. TECH. SUPPORT</v>
          </cell>
          <cell r="M422" t="str">
            <v>CADRE</v>
          </cell>
          <cell r="N422" t="str">
            <v>E</v>
          </cell>
          <cell r="O422" t="str">
            <v>CDI</v>
          </cell>
          <cell r="P422">
            <v>151.57</v>
          </cell>
          <cell r="Q422">
            <v>2750</v>
          </cell>
          <cell r="R422">
            <v>1864.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72.569999999999993</v>
          </cell>
          <cell r="AG422">
            <v>0</v>
          </cell>
          <cell r="AH422">
            <v>18.14</v>
          </cell>
          <cell r="AI422">
            <v>0</v>
          </cell>
          <cell r="AJ422">
            <v>18.14</v>
          </cell>
          <cell r="AK422">
            <v>657</v>
          </cell>
          <cell r="AL422">
            <v>0</v>
          </cell>
          <cell r="AM422">
            <v>0</v>
          </cell>
          <cell r="AN422">
            <v>381.78</v>
          </cell>
          <cell r="AO422">
            <v>0</v>
          </cell>
          <cell r="AP422">
            <v>0</v>
          </cell>
          <cell r="AQ422">
            <v>2713.81</v>
          </cell>
          <cell r="AR422">
            <v>18.14</v>
          </cell>
          <cell r="AS422">
            <v>657</v>
          </cell>
          <cell r="AT422">
            <v>0</v>
          </cell>
          <cell r="AU422">
            <v>0</v>
          </cell>
        </row>
        <row r="423">
          <cell r="A423">
            <v>431</v>
          </cell>
          <cell r="B423" t="str">
            <v>KAMINSKI</v>
          </cell>
          <cell r="C423" t="str">
            <v>DANIEL</v>
          </cell>
          <cell r="D423" t="str">
            <v>SIEGE</v>
          </cell>
          <cell r="E423">
            <v>91</v>
          </cell>
          <cell r="F423" t="str">
            <v>NC NUMERICABLE ILE-DE-FRANCE</v>
          </cell>
          <cell r="G423" t="str">
            <v>NOC</v>
          </cell>
          <cell r="H423" t="str">
            <v>SOTHER</v>
          </cell>
          <cell r="I423" t="str">
            <v>GENE320001</v>
          </cell>
          <cell r="J423">
            <v>100</v>
          </cell>
          <cell r="K423">
            <v>35247</v>
          </cell>
          <cell r="L423" t="str">
            <v>RESP.SUPP.NATIONAL</v>
          </cell>
          <cell r="M423" t="str">
            <v>CADRE</v>
          </cell>
          <cell r="N423" t="str">
            <v>F</v>
          </cell>
          <cell r="O423" t="str">
            <v>CDI</v>
          </cell>
          <cell r="P423">
            <v>151.57</v>
          </cell>
          <cell r="Q423">
            <v>4600</v>
          </cell>
          <cell r="R423">
            <v>2131.929999999999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219</v>
          </cell>
          <cell r="AL423">
            <v>0</v>
          </cell>
          <cell r="AM423">
            <v>0</v>
          </cell>
          <cell r="AN423">
            <v>547.04</v>
          </cell>
          <cell r="AO423">
            <v>0</v>
          </cell>
          <cell r="AP423">
            <v>0</v>
          </cell>
          <cell r="AQ423">
            <v>3857.04</v>
          </cell>
          <cell r="AR423">
            <v>0</v>
          </cell>
          <cell r="AS423">
            <v>219</v>
          </cell>
          <cell r="AT423">
            <v>0</v>
          </cell>
          <cell r="AU423">
            <v>0</v>
          </cell>
        </row>
        <row r="424">
          <cell r="A424" t="str">
            <v>000BD139</v>
          </cell>
          <cell r="B424" t="str">
            <v>MARTINEZ</v>
          </cell>
          <cell r="C424" t="str">
            <v>SYLVIE</v>
          </cell>
          <cell r="D424" t="str">
            <v>NICE</v>
          </cell>
          <cell r="E424">
            <v>91</v>
          </cell>
          <cell r="F424" t="str">
            <v>NC NUMERICABLE ILE-DE-FRANCE</v>
          </cell>
          <cell r="G424" t="str">
            <v>COLLECTIF</v>
          </cell>
          <cell r="H424" t="str">
            <v>MARTINEZ B</v>
          </cell>
          <cell r="I424" t="str">
            <v>SUES510001</v>
          </cell>
          <cell r="J424">
            <v>100</v>
          </cell>
          <cell r="K424">
            <v>35312</v>
          </cell>
          <cell r="L424" t="str">
            <v>ATTACHE COMMERCIAL</v>
          </cell>
          <cell r="M424" t="str">
            <v>CADRE</v>
          </cell>
          <cell r="N424" t="str">
            <v>DB</v>
          </cell>
          <cell r="O424" t="str">
            <v>CDI</v>
          </cell>
          <cell r="P424">
            <v>135.19999999999999</v>
          </cell>
          <cell r="Q424">
            <v>1707.75</v>
          </cell>
          <cell r="R424">
            <v>1809.18</v>
          </cell>
          <cell r="S424">
            <v>0</v>
          </cell>
          <cell r="T424">
            <v>15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363.04</v>
          </cell>
          <cell r="AO424">
            <v>0</v>
          </cell>
          <cell r="AP424">
            <v>0</v>
          </cell>
          <cell r="AQ424">
            <v>1707.75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425">
            <v>518</v>
          </cell>
          <cell r="B425" t="str">
            <v>DE VALENS</v>
          </cell>
          <cell r="C425" t="str">
            <v>VERONIQUE</v>
          </cell>
          <cell r="D425" t="str">
            <v>SIEGE</v>
          </cell>
          <cell r="E425">
            <v>91</v>
          </cell>
          <cell r="F425" t="str">
            <v>NC NUMERICABLE ILE-DE-FRANCE</v>
          </cell>
          <cell r="G425" t="str">
            <v>CLIENTELE</v>
          </cell>
          <cell r="I425" t="str">
            <v>GENE905001</v>
          </cell>
          <cell r="J425">
            <v>100</v>
          </cell>
          <cell r="K425">
            <v>33309</v>
          </cell>
          <cell r="L425" t="str">
            <v>RESP.TECH.CLIENTELE</v>
          </cell>
          <cell r="M425" t="str">
            <v>CADRE</v>
          </cell>
          <cell r="N425" t="str">
            <v>E</v>
          </cell>
          <cell r="O425" t="str">
            <v>CDI</v>
          </cell>
          <cell r="P425">
            <v>151.57</v>
          </cell>
          <cell r="Q425">
            <v>2550</v>
          </cell>
          <cell r="R425">
            <v>368.4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-269.64</v>
          </cell>
          <cell r="AN425">
            <v>274.62</v>
          </cell>
          <cell r="AO425">
            <v>-238.43</v>
          </cell>
          <cell r="AP425">
            <v>0</v>
          </cell>
          <cell r="AQ425">
            <v>255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>
            <v>58192</v>
          </cell>
          <cell r="B426" t="str">
            <v>PARNETTI</v>
          </cell>
          <cell r="C426" t="str">
            <v>LUCIA</v>
          </cell>
          <cell r="D426" t="str">
            <v>SIEGE</v>
          </cell>
          <cell r="E426">
            <v>91</v>
          </cell>
          <cell r="F426" t="str">
            <v>NC NUMERICABLE ILE-DE-FRANCE</v>
          </cell>
          <cell r="G426" t="str">
            <v>COLLECTIF</v>
          </cell>
          <cell r="H426" t="str">
            <v>BERNARD P</v>
          </cell>
          <cell r="I426" t="str">
            <v>IDFR510001</v>
          </cell>
          <cell r="J426">
            <v>100</v>
          </cell>
          <cell r="K426">
            <v>35765</v>
          </cell>
          <cell r="L426" t="str">
            <v>ATTACHE COMMERCIAL</v>
          </cell>
          <cell r="M426" t="str">
            <v>CADRE</v>
          </cell>
          <cell r="N426" t="str">
            <v>DB</v>
          </cell>
          <cell r="O426" t="str">
            <v>CDI</v>
          </cell>
          <cell r="P426">
            <v>151.57</v>
          </cell>
          <cell r="Q426">
            <v>2082</v>
          </cell>
          <cell r="R426">
            <v>1794.93</v>
          </cell>
          <cell r="S426">
            <v>0</v>
          </cell>
          <cell r="T426">
            <v>15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398.99</v>
          </cell>
          <cell r="AO426">
            <v>0</v>
          </cell>
          <cell r="AP426">
            <v>0</v>
          </cell>
          <cell r="AQ426">
            <v>2088.6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427" t="str">
            <v>000A1722</v>
          </cell>
          <cell r="B427" t="str">
            <v>JAOUEN</v>
          </cell>
          <cell r="C427" t="str">
            <v>SEBASTIEN</v>
          </cell>
          <cell r="D427" t="str">
            <v>BREST</v>
          </cell>
          <cell r="E427">
            <v>91</v>
          </cell>
          <cell r="F427" t="str">
            <v>NC NUMERICABLE ILE-DE-FRANCE</v>
          </cell>
          <cell r="G427" t="str">
            <v>VAD CONSEILLERS</v>
          </cell>
          <cell r="H427" t="str">
            <v>JAUD</v>
          </cell>
          <cell r="I427" t="str">
            <v>OUES500001</v>
          </cell>
          <cell r="J427">
            <v>100</v>
          </cell>
          <cell r="K427">
            <v>38810</v>
          </cell>
          <cell r="L427" t="str">
            <v>CONSEILLER(E) COM.</v>
          </cell>
          <cell r="M427" t="str">
            <v>TSM</v>
          </cell>
          <cell r="N427" t="str">
            <v>D</v>
          </cell>
          <cell r="O427" t="str">
            <v>CDI</v>
          </cell>
          <cell r="P427">
            <v>151.57</v>
          </cell>
          <cell r="Q427">
            <v>0</v>
          </cell>
          <cell r="R427">
            <v>321.76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1136.69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428" t="str">
            <v>000A1283</v>
          </cell>
          <cell r="B428" t="str">
            <v>DOGBA</v>
          </cell>
          <cell r="C428" t="str">
            <v>MORELA</v>
          </cell>
          <cell r="D428" t="str">
            <v>LYON GARIBALDI</v>
          </cell>
          <cell r="E428">
            <v>91</v>
          </cell>
          <cell r="F428" t="str">
            <v>NC NUMERICABLE ILE-DE-FRANCE</v>
          </cell>
          <cell r="G428" t="str">
            <v>VAD CONSEILLERS</v>
          </cell>
          <cell r="H428" t="str">
            <v>JAUNAY</v>
          </cell>
          <cell r="I428" t="str">
            <v>RHON500001</v>
          </cell>
          <cell r="J428">
            <v>100</v>
          </cell>
          <cell r="K428">
            <v>38684</v>
          </cell>
          <cell r="L428" t="str">
            <v>CONSEILLER(E) COM.</v>
          </cell>
          <cell r="M428" t="str">
            <v>TSM</v>
          </cell>
          <cell r="N428" t="str">
            <v>D</v>
          </cell>
          <cell r="O428" t="str">
            <v>CDI</v>
          </cell>
          <cell r="P428">
            <v>151.57</v>
          </cell>
          <cell r="Q428">
            <v>1217.8800000000001</v>
          </cell>
          <cell r="R428">
            <v>1342.39</v>
          </cell>
          <cell r="S428">
            <v>0</v>
          </cell>
          <cell r="T428">
            <v>234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383.16</v>
          </cell>
          <cell r="AO428">
            <v>0</v>
          </cell>
          <cell r="AP428">
            <v>0</v>
          </cell>
          <cell r="AQ428">
            <v>1217.8800000000001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429" t="str">
            <v>00A1315</v>
          </cell>
          <cell r="B429" t="str">
            <v>ETITIE</v>
          </cell>
          <cell r="C429" t="str">
            <v>KILLY</v>
          </cell>
          <cell r="D429" t="str">
            <v>LYON GARIBALDI</v>
          </cell>
          <cell r="E429">
            <v>91</v>
          </cell>
          <cell r="F429" t="str">
            <v>NC NUMERICABLE ILE-DE-FRANCE</v>
          </cell>
          <cell r="G429" t="str">
            <v>VAD CONSEILLERS</v>
          </cell>
          <cell r="H429" t="str">
            <v>JAUNAY</v>
          </cell>
          <cell r="I429" t="str">
            <v>RHON500001</v>
          </cell>
          <cell r="J429">
            <v>100</v>
          </cell>
          <cell r="K429">
            <v>38684</v>
          </cell>
          <cell r="L429" t="str">
            <v>CONSEILLER(E) COM.</v>
          </cell>
          <cell r="M429" t="str">
            <v>TSM</v>
          </cell>
          <cell r="N429" t="str">
            <v>D</v>
          </cell>
          <cell r="O429" t="str">
            <v>CDI</v>
          </cell>
          <cell r="P429">
            <v>151.57</v>
          </cell>
          <cell r="Q429">
            <v>1217.8800000000001</v>
          </cell>
          <cell r="R429">
            <v>266.0400000000000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54.54</v>
          </cell>
          <cell r="AO429">
            <v>0</v>
          </cell>
          <cell r="AP429">
            <v>0</v>
          </cell>
          <cell r="AQ429">
            <v>468.38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430" t="str">
            <v>000A1220</v>
          </cell>
          <cell r="B430" t="str">
            <v>HALABI</v>
          </cell>
          <cell r="C430" t="str">
            <v>THOMAS</v>
          </cell>
          <cell r="D430" t="str">
            <v>VERSAILLES</v>
          </cell>
          <cell r="E430">
            <v>91</v>
          </cell>
          <cell r="F430" t="str">
            <v>NC NUMERICABLE ILE-DE-FRANCE</v>
          </cell>
          <cell r="G430" t="str">
            <v>VAD CONSEILLERS</v>
          </cell>
          <cell r="H430" t="str">
            <v>FERRADJ</v>
          </cell>
          <cell r="I430" t="str">
            <v>IDFR500001</v>
          </cell>
          <cell r="J430">
            <v>100</v>
          </cell>
          <cell r="K430">
            <v>38649</v>
          </cell>
          <cell r="L430" t="str">
            <v>CONSEILLER(E) COM.</v>
          </cell>
          <cell r="M430" t="str">
            <v>TSM</v>
          </cell>
          <cell r="N430" t="str">
            <v>D</v>
          </cell>
          <cell r="O430" t="str">
            <v>CDI</v>
          </cell>
          <cell r="P430">
            <v>151.57</v>
          </cell>
          <cell r="Q430">
            <v>1217.8800000000001</v>
          </cell>
          <cell r="R430">
            <v>636.0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04.91</v>
          </cell>
          <cell r="AO430">
            <v>0</v>
          </cell>
          <cell r="AP430">
            <v>0</v>
          </cell>
          <cell r="AQ430">
            <v>974.3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1">
          <cell r="A431" t="str">
            <v>000A1716</v>
          </cell>
          <cell r="B431" t="str">
            <v>GOMEZ</v>
          </cell>
          <cell r="C431" t="str">
            <v>JEAN LUC</v>
          </cell>
          <cell r="D431" t="str">
            <v>SIEGE</v>
          </cell>
          <cell r="E431">
            <v>91</v>
          </cell>
          <cell r="F431" t="str">
            <v>NC NUMERICABLE ILE-DE-FRANCE</v>
          </cell>
          <cell r="G431" t="str">
            <v>VAD CONSEILLERS</v>
          </cell>
          <cell r="H431" t="str">
            <v>ZERFAINE</v>
          </cell>
          <cell r="I431" t="str">
            <v>IDFR500001</v>
          </cell>
          <cell r="J431">
            <v>100</v>
          </cell>
          <cell r="K431">
            <v>38819</v>
          </cell>
          <cell r="L431" t="str">
            <v>CONSEILLER(E) COM.</v>
          </cell>
          <cell r="M431" t="str">
            <v>TSM</v>
          </cell>
          <cell r="N431" t="str">
            <v>D</v>
          </cell>
          <cell r="O431" t="str">
            <v>CDI</v>
          </cell>
          <cell r="P431">
            <v>151.57</v>
          </cell>
          <cell r="Q431">
            <v>0</v>
          </cell>
          <cell r="R431">
            <v>224.1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771.3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</row>
        <row r="432">
          <cell r="A432" t="str">
            <v>000A1548</v>
          </cell>
          <cell r="B432" t="str">
            <v>MAATOUGUI</v>
          </cell>
          <cell r="C432" t="str">
            <v>ABDELATIF</v>
          </cell>
          <cell r="D432" t="str">
            <v>LYON CATN</v>
          </cell>
          <cell r="E432">
            <v>66</v>
          </cell>
          <cell r="F432" t="str">
            <v>NC NUMERICABLE LYON</v>
          </cell>
          <cell r="G432" t="str">
            <v>FACTURATION</v>
          </cell>
          <cell r="H432" t="str">
            <v>ANTONIN</v>
          </cell>
          <cell r="I432" t="str">
            <v>CLIE410001</v>
          </cell>
          <cell r="J432">
            <v>100</v>
          </cell>
          <cell r="K432">
            <v>38733</v>
          </cell>
          <cell r="L432" t="str">
            <v>CHARGE FACTURATION C. CLIENTS</v>
          </cell>
          <cell r="M432" t="str">
            <v>EMPLOYE</v>
          </cell>
          <cell r="N432" t="str">
            <v>C</v>
          </cell>
          <cell r="O432" t="str">
            <v>CDI</v>
          </cell>
          <cell r="P432">
            <v>151.57</v>
          </cell>
          <cell r="Q432">
            <v>1900</v>
          </cell>
          <cell r="R432">
            <v>1024.359999999999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204.61</v>
          </cell>
          <cell r="AO432">
            <v>0</v>
          </cell>
          <cell r="AP432">
            <v>0</v>
          </cell>
          <cell r="AQ432">
            <v>190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3">
          <cell r="A433" t="str">
            <v>000A1437</v>
          </cell>
          <cell r="B433" t="str">
            <v>ROURESSOL</v>
          </cell>
          <cell r="C433" t="str">
            <v>JEAN LOUIS</v>
          </cell>
          <cell r="D433" t="str">
            <v>VALENCE</v>
          </cell>
          <cell r="E433">
            <v>91</v>
          </cell>
          <cell r="F433" t="str">
            <v>NC NUMERICABLE ILE-DE-FRANCE</v>
          </cell>
          <cell r="G433" t="str">
            <v>VAD CONSEILLERS</v>
          </cell>
          <cell r="H433" t="str">
            <v>LAGUEREMA</v>
          </cell>
          <cell r="I433" t="str">
            <v>RHON500001</v>
          </cell>
          <cell r="J433">
            <v>100</v>
          </cell>
          <cell r="K433">
            <v>38740</v>
          </cell>
          <cell r="L433" t="str">
            <v>CONSEILLER(E) COM.</v>
          </cell>
          <cell r="M433" t="str">
            <v>TSM</v>
          </cell>
          <cell r="N433" t="str">
            <v>D</v>
          </cell>
          <cell r="O433" t="str">
            <v>CDI</v>
          </cell>
          <cell r="P433">
            <v>151.57</v>
          </cell>
          <cell r="Q433">
            <v>1583.24</v>
          </cell>
          <cell r="R433">
            <v>294.58999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1.319999999999993</v>
          </cell>
          <cell r="AO433">
            <v>0</v>
          </cell>
          <cell r="AP433">
            <v>0</v>
          </cell>
          <cell r="AQ433">
            <v>477.76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</row>
        <row r="434">
          <cell r="A434">
            <v>1345</v>
          </cell>
          <cell r="B434" t="str">
            <v>M'JIMAR</v>
          </cell>
          <cell r="C434" t="str">
            <v>TOUFIK</v>
          </cell>
          <cell r="D434" t="str">
            <v>LA MADELEINE</v>
          </cell>
          <cell r="E434">
            <v>91</v>
          </cell>
          <cell r="F434" t="str">
            <v>NC NUMERICABLE ILE-DE-FRANCE</v>
          </cell>
          <cell r="G434" t="str">
            <v>VAD CONSEILLERS</v>
          </cell>
          <cell r="H434" t="str">
            <v>LESSCHAVE</v>
          </cell>
          <cell r="I434" t="str">
            <v>NPCA500001</v>
          </cell>
          <cell r="J434">
            <v>100</v>
          </cell>
          <cell r="K434">
            <v>38677</v>
          </cell>
          <cell r="L434" t="str">
            <v>CONSEILLER(E) COM.</v>
          </cell>
          <cell r="M434" t="str">
            <v>TSM</v>
          </cell>
          <cell r="N434" t="str">
            <v>D</v>
          </cell>
          <cell r="O434" t="str">
            <v>CDI</v>
          </cell>
          <cell r="P434">
            <v>151.57</v>
          </cell>
          <cell r="Q434">
            <v>1217.8800000000001</v>
          </cell>
          <cell r="R434">
            <v>1434.64</v>
          </cell>
          <cell r="S434">
            <v>0</v>
          </cell>
          <cell r="T434">
            <v>25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400.38</v>
          </cell>
          <cell r="AO434">
            <v>0</v>
          </cell>
          <cell r="AP434">
            <v>0</v>
          </cell>
          <cell r="AQ434">
            <v>1217.8800000000001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</row>
        <row r="435">
          <cell r="A435" t="str">
            <v>000A1182</v>
          </cell>
          <cell r="B435" t="str">
            <v>TOURE</v>
          </cell>
          <cell r="C435" t="str">
            <v>IDRISSA</v>
          </cell>
          <cell r="D435" t="str">
            <v>VERSAILLES</v>
          </cell>
          <cell r="E435">
            <v>91</v>
          </cell>
          <cell r="F435" t="str">
            <v>NC NUMERICABLE ILE-DE-FRANCE</v>
          </cell>
          <cell r="G435" t="str">
            <v>VAD CONSEILLERS</v>
          </cell>
          <cell r="H435" t="str">
            <v>MAXIMIN-TARTARE</v>
          </cell>
          <cell r="I435" t="str">
            <v>IDFR500001</v>
          </cell>
          <cell r="J435">
            <v>100</v>
          </cell>
          <cell r="K435">
            <v>38642</v>
          </cell>
          <cell r="L435" t="str">
            <v>CONSEILLER(E) COM.</v>
          </cell>
          <cell r="M435" t="str">
            <v>TSM</v>
          </cell>
          <cell r="N435" t="str">
            <v>D</v>
          </cell>
          <cell r="O435" t="str">
            <v>CDI</v>
          </cell>
          <cell r="P435">
            <v>151.57</v>
          </cell>
          <cell r="Q435">
            <v>1217.8800000000001</v>
          </cell>
          <cell r="R435">
            <v>1338.47</v>
          </cell>
          <cell r="S435">
            <v>0</v>
          </cell>
          <cell r="T435">
            <v>22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368.08</v>
          </cell>
          <cell r="AO435">
            <v>0</v>
          </cell>
          <cell r="AP435">
            <v>0</v>
          </cell>
          <cell r="AQ435">
            <v>1217.8800000000001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</row>
        <row r="436">
          <cell r="A436" t="str">
            <v>000A1705</v>
          </cell>
          <cell r="B436" t="str">
            <v>BAWARA-CONZY</v>
          </cell>
          <cell r="C436" t="str">
            <v>HERVE</v>
          </cell>
          <cell r="D436" t="str">
            <v>VALENCE</v>
          </cell>
          <cell r="E436">
            <v>91</v>
          </cell>
          <cell r="F436" t="str">
            <v>NC NUMERICABLE ILE-DE-FRANCE</v>
          </cell>
          <cell r="G436" t="str">
            <v>VAD CONSEILLERS</v>
          </cell>
          <cell r="H436" t="str">
            <v>DONT</v>
          </cell>
          <cell r="I436" t="str">
            <v>RHON500001</v>
          </cell>
          <cell r="J436">
            <v>100</v>
          </cell>
          <cell r="K436">
            <v>38817</v>
          </cell>
          <cell r="L436" t="str">
            <v>CONSEILLER(E) COM.</v>
          </cell>
          <cell r="M436" t="str">
            <v>TSM</v>
          </cell>
          <cell r="N436" t="str">
            <v>D</v>
          </cell>
          <cell r="O436" t="str">
            <v>CDI</v>
          </cell>
          <cell r="P436">
            <v>151.57</v>
          </cell>
          <cell r="Q436">
            <v>0</v>
          </cell>
          <cell r="R436">
            <v>240.1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852.52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</row>
        <row r="437">
          <cell r="A437" t="str">
            <v>000A1204</v>
          </cell>
          <cell r="B437" t="str">
            <v>ISTIQUAM</v>
          </cell>
          <cell r="C437" t="str">
            <v>ABDELAZIZ</v>
          </cell>
          <cell r="D437" t="str">
            <v>MARSEILLE</v>
          </cell>
          <cell r="E437">
            <v>91</v>
          </cell>
          <cell r="F437" t="str">
            <v>NC NUMERICABLE ILE-DE-FRANCE</v>
          </cell>
          <cell r="G437" t="str">
            <v>VAD CONSEILLERS</v>
          </cell>
          <cell r="H437" t="str">
            <v>ZAMORA</v>
          </cell>
          <cell r="I437" t="str">
            <v>SUES500001</v>
          </cell>
          <cell r="J437">
            <v>100</v>
          </cell>
          <cell r="K437">
            <v>38663</v>
          </cell>
          <cell r="L437" t="str">
            <v>CONSEILLER(E) COM.</v>
          </cell>
          <cell r="M437" t="str">
            <v>TSM</v>
          </cell>
          <cell r="N437" t="str">
            <v>D</v>
          </cell>
          <cell r="O437" t="str">
            <v>CDI</v>
          </cell>
          <cell r="P437">
            <v>151.57</v>
          </cell>
          <cell r="Q437">
            <v>1217.8800000000001</v>
          </cell>
          <cell r="R437">
            <v>711.8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131.16</v>
          </cell>
          <cell r="AO437">
            <v>0</v>
          </cell>
          <cell r="AP437">
            <v>0</v>
          </cell>
          <cell r="AQ437">
            <v>1217.8800000000001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</row>
        <row r="438">
          <cell r="A438" t="str">
            <v>000A1307</v>
          </cell>
          <cell r="B438" t="str">
            <v>SIRJACQUES</v>
          </cell>
          <cell r="C438" t="str">
            <v>DIDIER</v>
          </cell>
          <cell r="D438" t="str">
            <v>MARSEILLE</v>
          </cell>
          <cell r="E438">
            <v>91</v>
          </cell>
          <cell r="F438" t="str">
            <v>NC NUMERICABLE ILE-DE-FRANCE</v>
          </cell>
          <cell r="G438" t="str">
            <v>VAD CONSEILLERS</v>
          </cell>
          <cell r="H438" t="str">
            <v>ZAMORA</v>
          </cell>
          <cell r="I438" t="str">
            <v>SUES500001</v>
          </cell>
          <cell r="J438">
            <v>100</v>
          </cell>
          <cell r="K438">
            <v>38691</v>
          </cell>
          <cell r="L438" t="str">
            <v>CONSEILLER(E) COM.</v>
          </cell>
          <cell r="M438" t="str">
            <v>TSM</v>
          </cell>
          <cell r="N438" t="str">
            <v>D</v>
          </cell>
          <cell r="O438" t="str">
            <v>CDI</v>
          </cell>
          <cell r="P438">
            <v>151.57</v>
          </cell>
          <cell r="Q438">
            <v>1217.8800000000001</v>
          </cell>
          <cell r="R438">
            <v>623.8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1.16999999999999</v>
          </cell>
          <cell r="AO438">
            <v>0</v>
          </cell>
          <cell r="AP438">
            <v>0</v>
          </cell>
          <cell r="AQ438">
            <v>1217.88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</row>
        <row r="439">
          <cell r="A439" t="str">
            <v>000A1158</v>
          </cell>
          <cell r="B439" t="str">
            <v>SADI</v>
          </cell>
          <cell r="C439" t="str">
            <v>MENOUAR</v>
          </cell>
          <cell r="D439" t="str">
            <v>VERSAILLES</v>
          </cell>
          <cell r="E439">
            <v>91</v>
          </cell>
          <cell r="F439" t="str">
            <v>NC NUMERICABLE ILE-DE-FRANCE</v>
          </cell>
          <cell r="G439" t="str">
            <v>VAD CONSEILLERS</v>
          </cell>
          <cell r="H439" t="str">
            <v>MAXIMIN-TARTARE</v>
          </cell>
          <cell r="I439" t="str">
            <v>IDFR500001</v>
          </cell>
          <cell r="J439">
            <v>100</v>
          </cell>
          <cell r="K439">
            <v>38642</v>
          </cell>
          <cell r="L439" t="str">
            <v>CONSEILLER(E) COM.</v>
          </cell>
          <cell r="M439" t="str">
            <v>TSM</v>
          </cell>
          <cell r="N439" t="str">
            <v>D</v>
          </cell>
          <cell r="O439" t="str">
            <v>CDI</v>
          </cell>
          <cell r="P439">
            <v>151.57</v>
          </cell>
          <cell r="Q439">
            <v>1217.8800000000001</v>
          </cell>
          <cell r="R439">
            <v>1162.02</v>
          </cell>
          <cell r="S439">
            <v>0</v>
          </cell>
          <cell r="T439">
            <v>19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322.64999999999998</v>
          </cell>
          <cell r="AO439">
            <v>0</v>
          </cell>
          <cell r="AP439">
            <v>0</v>
          </cell>
          <cell r="AQ439">
            <v>1096.0899999999999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440" t="str">
            <v>000A0730</v>
          </cell>
          <cell r="B440" t="str">
            <v>AMOR</v>
          </cell>
          <cell r="C440" t="str">
            <v>EDDY</v>
          </cell>
          <cell r="D440" t="str">
            <v>SIEGE</v>
          </cell>
          <cell r="E440">
            <v>91</v>
          </cell>
          <cell r="F440" t="str">
            <v>NC NUMERICABLE ILE-DE-FRANCE</v>
          </cell>
          <cell r="G440" t="str">
            <v>CONTROLE GESTION</v>
          </cell>
          <cell r="H440" t="str">
            <v>LE PESQ</v>
          </cell>
          <cell r="I440" t="str">
            <v>GENE701001</v>
          </cell>
          <cell r="J440">
            <v>100</v>
          </cell>
          <cell r="K440">
            <v>36466</v>
          </cell>
          <cell r="L440" t="str">
            <v>CONTROLEUR DE GEST.</v>
          </cell>
          <cell r="M440" t="str">
            <v>CADRE</v>
          </cell>
          <cell r="N440" t="str">
            <v>E</v>
          </cell>
          <cell r="O440" t="str">
            <v>CDI</v>
          </cell>
          <cell r="P440">
            <v>151.57</v>
          </cell>
          <cell r="Q440">
            <v>3850</v>
          </cell>
          <cell r="R440">
            <v>1578.9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417.23</v>
          </cell>
          <cell r="AO440">
            <v>0</v>
          </cell>
          <cell r="AP440">
            <v>0</v>
          </cell>
          <cell r="AQ440">
            <v>31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441" t="str">
            <v>000A0791</v>
          </cell>
          <cell r="B441" t="str">
            <v>CROZET</v>
          </cell>
          <cell r="C441" t="str">
            <v>ARNAUD</v>
          </cell>
          <cell r="D441" t="str">
            <v>VILLEURBANNE</v>
          </cell>
          <cell r="E441">
            <v>91</v>
          </cell>
          <cell r="F441" t="str">
            <v>NC NUMERICABLE ILE-DE-FRANCE</v>
          </cell>
          <cell r="G441" t="str">
            <v>INFORMATIQUE</v>
          </cell>
          <cell r="H441" t="str">
            <v>CANAS</v>
          </cell>
          <cell r="I441" t="str">
            <v>GENE620001</v>
          </cell>
          <cell r="J441">
            <v>100</v>
          </cell>
          <cell r="K441">
            <v>36710</v>
          </cell>
          <cell r="L441" t="str">
            <v>SUPPORT EXP. PROD.</v>
          </cell>
          <cell r="M441" t="str">
            <v>TSM</v>
          </cell>
          <cell r="N441" t="str">
            <v>D</v>
          </cell>
          <cell r="O441" t="str">
            <v>CDI</v>
          </cell>
          <cell r="P441">
            <v>151.57</v>
          </cell>
          <cell r="Q441">
            <v>2080.35</v>
          </cell>
          <cell r="R441">
            <v>1174.68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95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205.88</v>
          </cell>
          <cell r="AG441">
            <v>6.86</v>
          </cell>
          <cell r="AH441">
            <v>48.03</v>
          </cell>
          <cell r="AI441">
            <v>0</v>
          </cell>
          <cell r="AJ441">
            <v>68.64</v>
          </cell>
          <cell r="AK441">
            <v>0</v>
          </cell>
          <cell r="AL441">
            <v>0</v>
          </cell>
          <cell r="AM441">
            <v>0</v>
          </cell>
          <cell r="AN441">
            <v>277.33</v>
          </cell>
          <cell r="AO441">
            <v>0</v>
          </cell>
          <cell r="AP441">
            <v>0</v>
          </cell>
          <cell r="AQ441">
            <v>2053.12</v>
          </cell>
          <cell r="AR441">
            <v>163.63999999999999</v>
          </cell>
          <cell r="AS441">
            <v>0</v>
          </cell>
          <cell r="AT441">
            <v>0</v>
          </cell>
          <cell r="AU441">
            <v>0</v>
          </cell>
        </row>
        <row r="442">
          <cell r="A442" t="str">
            <v>000A0955</v>
          </cell>
          <cell r="B442" t="str">
            <v>GENSBURGER</v>
          </cell>
          <cell r="C442" t="str">
            <v>BRICE</v>
          </cell>
          <cell r="D442" t="str">
            <v>SIEGE</v>
          </cell>
          <cell r="E442">
            <v>91</v>
          </cell>
          <cell r="F442" t="str">
            <v>NC NUMERICABLE ILE-DE-FRANCE</v>
          </cell>
          <cell r="G442" t="str">
            <v>INFORMATIQUE</v>
          </cell>
          <cell r="H442" t="str">
            <v>DELEBARRE JL</v>
          </cell>
          <cell r="I442" t="str">
            <v>GENE620001</v>
          </cell>
          <cell r="J442">
            <v>100</v>
          </cell>
          <cell r="K442">
            <v>37552</v>
          </cell>
          <cell r="L442" t="str">
            <v>CHEF DE PROJET</v>
          </cell>
          <cell r="M442" t="str">
            <v>CADRE</v>
          </cell>
          <cell r="N442" t="str">
            <v>E</v>
          </cell>
          <cell r="O442" t="str">
            <v>CDI</v>
          </cell>
          <cell r="P442">
            <v>151.57</v>
          </cell>
          <cell r="Q442">
            <v>3106</v>
          </cell>
          <cell r="R442">
            <v>1553.7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334.47</v>
          </cell>
          <cell r="AO442">
            <v>0</v>
          </cell>
          <cell r="AP442">
            <v>0</v>
          </cell>
          <cell r="AQ442">
            <v>3106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443">
            <v>9030</v>
          </cell>
          <cell r="B443" t="str">
            <v>LEGRAND</v>
          </cell>
          <cell r="C443" t="str">
            <v>JEAN-MARC</v>
          </cell>
          <cell r="D443" t="str">
            <v>LA MADELEINE</v>
          </cell>
          <cell r="E443">
            <v>91</v>
          </cell>
          <cell r="F443" t="str">
            <v>NC NUMERICABLE ILE-DE-FRANCE</v>
          </cell>
          <cell r="G443" t="str">
            <v>TRAVAUX</v>
          </cell>
          <cell r="H443" t="str">
            <v>CHOVEAU</v>
          </cell>
          <cell r="I443" t="str">
            <v>NPCA300001</v>
          </cell>
          <cell r="J443">
            <v>100</v>
          </cell>
          <cell r="K443">
            <v>33451</v>
          </cell>
          <cell r="L443" t="str">
            <v>RESP. TECH. SUPPORT</v>
          </cell>
          <cell r="M443" t="str">
            <v>CADRE</v>
          </cell>
          <cell r="N443" t="str">
            <v>E</v>
          </cell>
          <cell r="O443" t="str">
            <v>CDI</v>
          </cell>
          <cell r="P443">
            <v>151.57</v>
          </cell>
          <cell r="Q443">
            <v>2421</v>
          </cell>
          <cell r="R443">
            <v>1470.03</v>
          </cell>
          <cell r="S443">
            <v>0</v>
          </cell>
          <cell r="T443">
            <v>237.59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286.32</v>
          </cell>
          <cell r="AO443">
            <v>0</v>
          </cell>
          <cell r="AP443">
            <v>0</v>
          </cell>
          <cell r="AQ443">
            <v>2421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444">
            <v>203</v>
          </cell>
          <cell r="B444" t="str">
            <v>ALARCON</v>
          </cell>
          <cell r="C444" t="str">
            <v>FRANCOIS</v>
          </cell>
          <cell r="D444" t="str">
            <v>SIEGE</v>
          </cell>
          <cell r="E444">
            <v>91</v>
          </cell>
          <cell r="F444" t="str">
            <v>NC NUMERICABLE ILE-DE-FRANCE</v>
          </cell>
          <cell r="G444" t="str">
            <v>CLIENTELE</v>
          </cell>
          <cell r="H444" t="str">
            <v>LUCIANI</v>
          </cell>
          <cell r="I444" t="str">
            <v>GENE905001</v>
          </cell>
          <cell r="J444">
            <v>100</v>
          </cell>
          <cell r="K444">
            <v>32980</v>
          </cell>
          <cell r="L444" t="str">
            <v>RESP.TECH.CLIENTELE</v>
          </cell>
          <cell r="M444" t="str">
            <v>CADRE</v>
          </cell>
          <cell r="N444" t="str">
            <v>E</v>
          </cell>
          <cell r="O444" t="str">
            <v>CDI</v>
          </cell>
          <cell r="P444">
            <v>151.57</v>
          </cell>
          <cell r="Q444">
            <v>5300</v>
          </cell>
          <cell r="R444">
            <v>2780.63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587.96</v>
          </cell>
          <cell r="AO444">
            <v>0</v>
          </cell>
          <cell r="AP444">
            <v>0</v>
          </cell>
          <cell r="AQ444">
            <v>530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445" t="str">
            <v>000A1215</v>
          </cell>
          <cell r="B445" t="str">
            <v>MOMBAERTS</v>
          </cell>
          <cell r="C445" t="str">
            <v>JEAN-MARIE</v>
          </cell>
          <cell r="D445" t="str">
            <v>VERSAILLES</v>
          </cell>
          <cell r="E445">
            <v>91</v>
          </cell>
          <cell r="F445" t="str">
            <v>NC NUMERICABLE ILE-DE-FRANCE</v>
          </cell>
          <cell r="G445" t="str">
            <v>VAD CONSEILLERS</v>
          </cell>
          <cell r="H445" t="str">
            <v>SELLAMI</v>
          </cell>
          <cell r="I445" t="str">
            <v>IDFR500001</v>
          </cell>
          <cell r="J445">
            <v>100</v>
          </cell>
          <cell r="K445">
            <v>38658</v>
          </cell>
          <cell r="L445" t="str">
            <v>CONSEILLER(E) COM.</v>
          </cell>
          <cell r="M445" t="str">
            <v>TSM</v>
          </cell>
          <cell r="N445" t="str">
            <v>D</v>
          </cell>
          <cell r="O445" t="str">
            <v>CDI</v>
          </cell>
          <cell r="P445">
            <v>151.57</v>
          </cell>
          <cell r="Q445">
            <v>1217.8800000000001</v>
          </cell>
          <cell r="R445">
            <v>1334.75</v>
          </cell>
          <cell r="S445">
            <v>0</v>
          </cell>
          <cell r="T445">
            <v>226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74.53</v>
          </cell>
          <cell r="AO445">
            <v>0</v>
          </cell>
          <cell r="AP445">
            <v>0</v>
          </cell>
          <cell r="AQ445">
            <v>1217.8800000000001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446" t="str">
            <v>000A1587</v>
          </cell>
          <cell r="B446" t="str">
            <v>LECLERC</v>
          </cell>
          <cell r="C446" t="str">
            <v>DAVID</v>
          </cell>
          <cell r="D446" t="str">
            <v>LA MADELEINE</v>
          </cell>
          <cell r="E446">
            <v>91</v>
          </cell>
          <cell r="F446" t="str">
            <v>NC NUMERICABLE ILE-DE-FRANCE</v>
          </cell>
          <cell r="G446" t="str">
            <v>VAD CONSEILLERS</v>
          </cell>
          <cell r="H446" t="str">
            <v>GUIONNET</v>
          </cell>
          <cell r="I446" t="str">
            <v>NPCA500001</v>
          </cell>
          <cell r="J446">
            <v>100</v>
          </cell>
          <cell r="K446">
            <v>38768</v>
          </cell>
          <cell r="L446" t="str">
            <v>CONSEILLER(E) COM.</v>
          </cell>
          <cell r="M446" t="str">
            <v>TSM</v>
          </cell>
          <cell r="N446" t="str">
            <v>D</v>
          </cell>
          <cell r="O446" t="str">
            <v>CDI</v>
          </cell>
          <cell r="P446">
            <v>151.57</v>
          </cell>
          <cell r="Q446">
            <v>0</v>
          </cell>
          <cell r="R446">
            <v>519.76</v>
          </cell>
          <cell r="S446">
            <v>0</v>
          </cell>
          <cell r="T446">
            <v>57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363.04</v>
          </cell>
          <cell r="AO446">
            <v>0</v>
          </cell>
          <cell r="AP446">
            <v>0</v>
          </cell>
          <cell r="AQ446">
            <v>1217.880000000000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447" t="str">
            <v>000A1578</v>
          </cell>
          <cell r="B447" t="str">
            <v>OULD RABAH</v>
          </cell>
          <cell r="C447" t="str">
            <v>RACHID</v>
          </cell>
          <cell r="D447" t="str">
            <v>METZ</v>
          </cell>
          <cell r="E447">
            <v>91</v>
          </cell>
          <cell r="F447" t="str">
            <v>NC NUMERICABLE ILE-DE-FRANCE</v>
          </cell>
          <cell r="G447" t="str">
            <v>VAD CONSEILLERS</v>
          </cell>
          <cell r="H447" t="str">
            <v>LORCET</v>
          </cell>
          <cell r="I447" t="str">
            <v>ESTR500001</v>
          </cell>
          <cell r="J447">
            <v>100</v>
          </cell>
          <cell r="K447">
            <v>38775</v>
          </cell>
          <cell r="L447" t="str">
            <v>CONSEILLER(E) COM.</v>
          </cell>
          <cell r="M447" t="str">
            <v>TSM</v>
          </cell>
          <cell r="N447" t="str">
            <v>D</v>
          </cell>
          <cell r="O447" t="str">
            <v>CDI</v>
          </cell>
          <cell r="P447">
            <v>151.57</v>
          </cell>
          <cell r="Q447">
            <v>0</v>
          </cell>
          <cell r="R447">
            <v>1266.04</v>
          </cell>
          <cell r="S447">
            <v>0</v>
          </cell>
          <cell r="T447">
            <v>1903.57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476.06</v>
          </cell>
          <cell r="AO447">
            <v>0</v>
          </cell>
          <cell r="AP447">
            <v>0</v>
          </cell>
          <cell r="AQ447">
            <v>1217.8800000000001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448" t="str">
            <v>000A1083</v>
          </cell>
          <cell r="B448" t="str">
            <v>ISABET</v>
          </cell>
          <cell r="C448" t="str">
            <v>AURELIE</v>
          </cell>
          <cell r="D448" t="str">
            <v>RENNES</v>
          </cell>
          <cell r="E448">
            <v>91</v>
          </cell>
          <cell r="F448" t="str">
            <v>NC NUMERICABLE ILE-DE-FRANCE</v>
          </cell>
          <cell r="G448" t="str">
            <v>VAD CONSEILLERS</v>
          </cell>
          <cell r="H448" t="str">
            <v>DIGUE</v>
          </cell>
          <cell r="I448" t="str">
            <v>OUES500001</v>
          </cell>
          <cell r="J448">
            <v>100</v>
          </cell>
          <cell r="K448">
            <v>38635</v>
          </cell>
          <cell r="L448" t="str">
            <v>CONSEILLER(E) COM.</v>
          </cell>
          <cell r="M448" t="str">
            <v>TSM</v>
          </cell>
          <cell r="N448" t="str">
            <v>D</v>
          </cell>
          <cell r="O448" t="str">
            <v>CDI</v>
          </cell>
          <cell r="P448">
            <v>151.57</v>
          </cell>
          <cell r="Q448">
            <v>1217.8800000000001</v>
          </cell>
          <cell r="R448">
            <v>-515.55999999999995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83.07</v>
          </cell>
          <cell r="AO448">
            <v>0</v>
          </cell>
          <cell r="AP448">
            <v>0</v>
          </cell>
          <cell r="AQ448">
            <v>-1217.8800000000001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449" t="str">
            <v>000A1291</v>
          </cell>
          <cell r="B449" t="str">
            <v>STEVIC</v>
          </cell>
          <cell r="C449" t="str">
            <v>MIREY</v>
          </cell>
          <cell r="D449" t="str">
            <v>SIEGE</v>
          </cell>
          <cell r="E449">
            <v>91</v>
          </cell>
          <cell r="F449" t="str">
            <v>NC NUMERICABLE ILE-DE-FRANCE</v>
          </cell>
          <cell r="G449" t="str">
            <v>COLLECTIF</v>
          </cell>
          <cell r="H449" t="str">
            <v>BERNARD P</v>
          </cell>
          <cell r="I449" t="str">
            <v>IDFR510001</v>
          </cell>
          <cell r="J449">
            <v>100</v>
          </cell>
          <cell r="K449">
            <v>38678</v>
          </cell>
          <cell r="L449" t="str">
            <v>ATTACHE COMMERCIAL</v>
          </cell>
          <cell r="M449" t="str">
            <v>CADRE</v>
          </cell>
          <cell r="N449" t="str">
            <v>DB</v>
          </cell>
          <cell r="O449" t="str">
            <v>CDI</v>
          </cell>
          <cell r="P449">
            <v>151.57</v>
          </cell>
          <cell r="Q449">
            <v>1800</v>
          </cell>
          <cell r="R449">
            <v>1501.69</v>
          </cell>
          <cell r="S449">
            <v>0</v>
          </cell>
          <cell r="T449">
            <v>1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301.54000000000002</v>
          </cell>
          <cell r="AO449">
            <v>-23.61</v>
          </cell>
          <cell r="AP449">
            <v>0</v>
          </cell>
          <cell r="AQ449">
            <v>180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450" t="str">
            <v>000A1318</v>
          </cell>
          <cell r="B450" t="str">
            <v>KERROU</v>
          </cell>
          <cell r="C450" t="str">
            <v>MIRIAM</v>
          </cell>
          <cell r="D450" t="str">
            <v>NANTES</v>
          </cell>
          <cell r="E450">
            <v>91</v>
          </cell>
          <cell r="F450" t="str">
            <v>NC NUMERICABLE ILE-DE-FRANCE</v>
          </cell>
          <cell r="G450" t="str">
            <v>VAD CONSEILLERS</v>
          </cell>
          <cell r="H450" t="str">
            <v>HOUGET</v>
          </cell>
          <cell r="I450" t="str">
            <v>OUES500001</v>
          </cell>
          <cell r="J450">
            <v>100</v>
          </cell>
          <cell r="K450">
            <v>38698</v>
          </cell>
          <cell r="L450" t="str">
            <v>CONSEILLER(E) COM.</v>
          </cell>
          <cell r="M450" t="str">
            <v>TSM</v>
          </cell>
          <cell r="N450" t="str">
            <v>D</v>
          </cell>
          <cell r="O450" t="str">
            <v>CDI</v>
          </cell>
          <cell r="P450">
            <v>151.57</v>
          </cell>
          <cell r="Q450">
            <v>1217.8800000000001</v>
          </cell>
          <cell r="R450">
            <v>1959.51</v>
          </cell>
          <cell r="S450">
            <v>0</v>
          </cell>
          <cell r="T450">
            <v>410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572.69000000000005</v>
          </cell>
          <cell r="AO450">
            <v>0</v>
          </cell>
          <cell r="AP450">
            <v>0</v>
          </cell>
          <cell r="AQ450">
            <v>1217.8800000000001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1">
          <cell r="A451" t="str">
            <v>000A1624</v>
          </cell>
          <cell r="B451" t="str">
            <v>THEBAULT</v>
          </cell>
          <cell r="C451" t="str">
            <v>THIERRY</v>
          </cell>
          <cell r="D451" t="str">
            <v>BORDEAUX</v>
          </cell>
          <cell r="E451">
            <v>91</v>
          </cell>
          <cell r="F451" t="str">
            <v>NC NUMERICABLE ILE-DE-FRANCE</v>
          </cell>
          <cell r="G451" t="str">
            <v>VAD CONSEILLERS</v>
          </cell>
          <cell r="H451" t="str">
            <v>GALERA</v>
          </cell>
          <cell r="I451" t="str">
            <v>SUOU500001</v>
          </cell>
          <cell r="J451">
            <v>100</v>
          </cell>
          <cell r="K451">
            <v>38789</v>
          </cell>
          <cell r="L451" t="str">
            <v>CONSEILLER(E) COM.</v>
          </cell>
          <cell r="M451" t="str">
            <v>TSM</v>
          </cell>
          <cell r="N451" t="str">
            <v>D</v>
          </cell>
          <cell r="O451" t="str">
            <v>CDI</v>
          </cell>
          <cell r="P451">
            <v>151.57</v>
          </cell>
          <cell r="Q451">
            <v>0</v>
          </cell>
          <cell r="R451">
            <v>109.07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62.38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</row>
        <row r="452">
          <cell r="A452" t="str">
            <v>000A1108</v>
          </cell>
          <cell r="B452" t="str">
            <v>LAFFONT</v>
          </cell>
          <cell r="C452" t="str">
            <v>CLEMENT</v>
          </cell>
          <cell r="D452" t="str">
            <v>DUNKERQUE</v>
          </cell>
          <cell r="E452">
            <v>91</v>
          </cell>
          <cell r="F452" t="str">
            <v>NC NUMERICABLE ILE-DE-FRANCE</v>
          </cell>
          <cell r="G452" t="str">
            <v>VAD CONSEILLERS</v>
          </cell>
          <cell r="H452" t="str">
            <v>FERNANDEZ M</v>
          </cell>
          <cell r="I452" t="str">
            <v>NPCA500001</v>
          </cell>
          <cell r="J452">
            <v>100</v>
          </cell>
          <cell r="K452">
            <v>38628</v>
          </cell>
          <cell r="L452" t="str">
            <v>CONSEILLER(E) COM.</v>
          </cell>
          <cell r="M452" t="str">
            <v>TSM</v>
          </cell>
          <cell r="N452" t="str">
            <v>D</v>
          </cell>
          <cell r="O452" t="str">
            <v>CDI</v>
          </cell>
          <cell r="P452">
            <v>151.57</v>
          </cell>
          <cell r="Q452">
            <v>1217.8800000000001</v>
          </cell>
          <cell r="R452">
            <v>1593.99</v>
          </cell>
          <cell r="S452">
            <v>0</v>
          </cell>
          <cell r="T452">
            <v>311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466.62</v>
          </cell>
          <cell r="AO452">
            <v>0</v>
          </cell>
          <cell r="AP452">
            <v>0</v>
          </cell>
          <cell r="AQ452">
            <v>1217.880000000000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A453" t="str">
            <v>000A1611</v>
          </cell>
          <cell r="B453" t="str">
            <v>DESSE</v>
          </cell>
          <cell r="C453" t="str">
            <v>JENNIFER</v>
          </cell>
          <cell r="D453" t="str">
            <v>CAEN</v>
          </cell>
          <cell r="E453">
            <v>91</v>
          </cell>
          <cell r="F453" t="str">
            <v>NC NUMERICABLE ILE-DE-FRANCE</v>
          </cell>
          <cell r="G453" t="str">
            <v>VAD CONSEILLERS</v>
          </cell>
          <cell r="H453" t="str">
            <v>JAUD</v>
          </cell>
          <cell r="I453" t="str">
            <v>OUES500001</v>
          </cell>
          <cell r="J453">
            <v>100</v>
          </cell>
          <cell r="K453">
            <v>38768</v>
          </cell>
          <cell r="L453" t="str">
            <v>CONSEILLER(E) COM.</v>
          </cell>
          <cell r="M453" t="str">
            <v>TSM</v>
          </cell>
          <cell r="N453" t="str">
            <v>D</v>
          </cell>
          <cell r="O453" t="str">
            <v>CDI</v>
          </cell>
          <cell r="P453">
            <v>151.57</v>
          </cell>
          <cell r="Q453">
            <v>0</v>
          </cell>
          <cell r="R453">
            <v>119.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112.5</v>
          </cell>
          <cell r="AM453">
            <v>0</v>
          </cell>
          <cell r="AN453">
            <v>158.32</v>
          </cell>
          <cell r="AO453">
            <v>0</v>
          </cell>
          <cell r="AP453">
            <v>0</v>
          </cell>
          <cell r="AQ453">
            <v>0</v>
          </cell>
          <cell r="AR453">
            <v>112.5</v>
          </cell>
          <cell r="AS453">
            <v>0</v>
          </cell>
          <cell r="AT453">
            <v>0</v>
          </cell>
          <cell r="AU453">
            <v>0</v>
          </cell>
        </row>
        <row r="454">
          <cell r="A454" t="str">
            <v>000A1576</v>
          </cell>
          <cell r="B454" t="str">
            <v>N'GUESSAN</v>
          </cell>
          <cell r="C454" t="str">
            <v>KOFFI LANDRY</v>
          </cell>
          <cell r="D454" t="str">
            <v>VALENCE</v>
          </cell>
          <cell r="E454">
            <v>91</v>
          </cell>
          <cell r="F454" t="str">
            <v>NC NUMERICABLE ILE-DE-FRANCE</v>
          </cell>
          <cell r="G454" t="str">
            <v>VAD CONSEILLERS</v>
          </cell>
          <cell r="H454" t="str">
            <v>DONT</v>
          </cell>
          <cell r="I454" t="str">
            <v>RHON500001</v>
          </cell>
          <cell r="J454">
            <v>100</v>
          </cell>
          <cell r="K454">
            <v>38754</v>
          </cell>
          <cell r="L454" t="str">
            <v>CONSEILLER(E) COM.</v>
          </cell>
          <cell r="M454" t="str">
            <v>TSM</v>
          </cell>
          <cell r="N454" t="str">
            <v>D</v>
          </cell>
          <cell r="O454" t="str">
            <v>CDI</v>
          </cell>
          <cell r="P454">
            <v>151.57</v>
          </cell>
          <cell r="Q454">
            <v>0</v>
          </cell>
          <cell r="R454">
            <v>1178.27</v>
          </cell>
          <cell r="S454">
            <v>0</v>
          </cell>
          <cell r="T454">
            <v>186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331.46</v>
          </cell>
          <cell r="AO454">
            <v>0</v>
          </cell>
          <cell r="AP454">
            <v>0</v>
          </cell>
          <cell r="AQ454">
            <v>1217.8800000000001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</row>
        <row r="455">
          <cell r="A455" t="str">
            <v>000A1678</v>
          </cell>
          <cell r="B455" t="str">
            <v>VANPEENE</v>
          </cell>
          <cell r="C455" t="str">
            <v>LIONEL</v>
          </cell>
          <cell r="D455" t="str">
            <v>BORDEAUX</v>
          </cell>
          <cell r="E455">
            <v>91</v>
          </cell>
          <cell r="F455" t="str">
            <v>NC NUMERICABLE ILE-DE-FRANCE</v>
          </cell>
          <cell r="G455" t="str">
            <v>VAD CONSEILLERS</v>
          </cell>
          <cell r="H455" t="str">
            <v>GALERA</v>
          </cell>
          <cell r="I455" t="str">
            <v>SUOU500001</v>
          </cell>
          <cell r="J455">
            <v>100</v>
          </cell>
          <cell r="K455">
            <v>38810</v>
          </cell>
          <cell r="L455" t="str">
            <v>CONSEILLER(E) COM.</v>
          </cell>
          <cell r="M455" t="str">
            <v>TSM</v>
          </cell>
          <cell r="N455" t="str">
            <v>D</v>
          </cell>
          <cell r="O455" t="str">
            <v>CDI</v>
          </cell>
          <cell r="P455">
            <v>151.57</v>
          </cell>
          <cell r="Q455">
            <v>0</v>
          </cell>
          <cell r="R455">
            <v>317.0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136.69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</row>
        <row r="456">
          <cell r="A456" t="str">
            <v>000A1068</v>
          </cell>
          <cell r="B456" t="str">
            <v>GOUDRON</v>
          </cell>
          <cell r="C456" t="str">
            <v>RENE-PAUL</v>
          </cell>
          <cell r="D456" t="str">
            <v>MARSEILLE</v>
          </cell>
          <cell r="E456">
            <v>91</v>
          </cell>
          <cell r="F456" t="str">
            <v>NC NUMERICABLE ILE-DE-FRANCE</v>
          </cell>
          <cell r="G456" t="str">
            <v>VAD CONSEILLERS</v>
          </cell>
          <cell r="H456" t="str">
            <v>BELKHIR</v>
          </cell>
          <cell r="I456" t="str">
            <v>SUES500001</v>
          </cell>
          <cell r="J456">
            <v>100</v>
          </cell>
          <cell r="K456">
            <v>38635</v>
          </cell>
          <cell r="L456" t="str">
            <v>CONSEILLER(E) COM.</v>
          </cell>
          <cell r="M456" t="str">
            <v>TSM</v>
          </cell>
          <cell r="N456" t="str">
            <v>D</v>
          </cell>
          <cell r="O456" t="str">
            <v>CDI</v>
          </cell>
          <cell r="P456">
            <v>151.57</v>
          </cell>
          <cell r="Q456">
            <v>1217.8800000000001</v>
          </cell>
          <cell r="R456">
            <v>699.79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87.45</v>
          </cell>
          <cell r="AO456">
            <v>0</v>
          </cell>
          <cell r="AP456">
            <v>0</v>
          </cell>
          <cell r="AQ456">
            <v>811.92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</row>
        <row r="457">
          <cell r="A457" t="str">
            <v>000A1701</v>
          </cell>
          <cell r="B457" t="str">
            <v>RIZKI</v>
          </cell>
          <cell r="C457" t="str">
            <v>RACHID</v>
          </cell>
          <cell r="D457" t="str">
            <v>SETE</v>
          </cell>
          <cell r="E457">
            <v>91</v>
          </cell>
          <cell r="F457" t="str">
            <v>NC NUMERICABLE ILE-DE-FRANCE</v>
          </cell>
          <cell r="G457" t="str">
            <v>VAD CONSEILLERS</v>
          </cell>
          <cell r="H457" t="str">
            <v>VIVIN</v>
          </cell>
          <cell r="I457" t="str">
            <v>SUES500001</v>
          </cell>
          <cell r="J457">
            <v>100</v>
          </cell>
          <cell r="K457">
            <v>38810</v>
          </cell>
          <cell r="L457" t="str">
            <v>CONSEILLER(E) COM.</v>
          </cell>
          <cell r="M457" t="str">
            <v>TSM</v>
          </cell>
          <cell r="N457" t="str">
            <v>D</v>
          </cell>
          <cell r="O457" t="str">
            <v>CDI</v>
          </cell>
          <cell r="P457">
            <v>151.57</v>
          </cell>
          <cell r="Q457">
            <v>0</v>
          </cell>
          <cell r="R457">
            <v>317.08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36.69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</row>
        <row r="458">
          <cell r="A458" t="str">
            <v>000A1163</v>
          </cell>
          <cell r="B458" t="str">
            <v>RECHAM</v>
          </cell>
          <cell r="C458" t="str">
            <v>DJILALI</v>
          </cell>
          <cell r="D458" t="str">
            <v>LA MADELEINE</v>
          </cell>
          <cell r="E458">
            <v>91</v>
          </cell>
          <cell r="F458" t="str">
            <v>NC NUMERICABLE ILE-DE-FRANCE</v>
          </cell>
          <cell r="G458" t="str">
            <v>VAD CONSEILLERS</v>
          </cell>
          <cell r="H458" t="str">
            <v>DESCATOIRE</v>
          </cell>
          <cell r="I458" t="str">
            <v>NPCA500001</v>
          </cell>
          <cell r="J458">
            <v>100</v>
          </cell>
          <cell r="K458">
            <v>38649</v>
          </cell>
          <cell r="L458" t="str">
            <v>CONSEILLER(E) COM.</v>
          </cell>
          <cell r="M458" t="str">
            <v>TSM</v>
          </cell>
          <cell r="N458" t="str">
            <v>D</v>
          </cell>
          <cell r="O458" t="str">
            <v>CDI</v>
          </cell>
          <cell r="P458">
            <v>151.57</v>
          </cell>
          <cell r="Q458">
            <v>1217.8800000000001</v>
          </cell>
          <cell r="R458">
            <v>1396.35</v>
          </cell>
          <cell r="S458">
            <v>0</v>
          </cell>
          <cell r="T458">
            <v>242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391.77</v>
          </cell>
          <cell r="AO458">
            <v>0</v>
          </cell>
          <cell r="AP458">
            <v>0</v>
          </cell>
          <cell r="AQ458">
            <v>1217.88000000000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</row>
        <row r="459">
          <cell r="A459" t="str">
            <v>000A1442</v>
          </cell>
          <cell r="B459" t="str">
            <v>RAINGEARD</v>
          </cell>
          <cell r="C459" t="str">
            <v>PIERRICK</v>
          </cell>
          <cell r="D459" t="str">
            <v>BORDEAUX</v>
          </cell>
          <cell r="E459">
            <v>91</v>
          </cell>
          <cell r="F459" t="str">
            <v>NC NUMERICABLE ILE-DE-FRANCE</v>
          </cell>
          <cell r="G459" t="str">
            <v>VAD CONSEILLERS</v>
          </cell>
          <cell r="H459" t="str">
            <v>FERNANDEZ A</v>
          </cell>
          <cell r="I459" t="str">
            <v>SUOU500001</v>
          </cell>
          <cell r="J459">
            <v>100</v>
          </cell>
          <cell r="K459">
            <v>38747</v>
          </cell>
          <cell r="L459" t="str">
            <v>CONSEILLER(E) COM.</v>
          </cell>
          <cell r="M459" t="str">
            <v>TSM</v>
          </cell>
          <cell r="N459" t="str">
            <v>D</v>
          </cell>
          <cell r="O459" t="str">
            <v>CDI</v>
          </cell>
          <cell r="P459">
            <v>151.57</v>
          </cell>
          <cell r="Q459">
            <v>1299.07</v>
          </cell>
          <cell r="R459">
            <v>520.8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131.16</v>
          </cell>
          <cell r="AO459">
            <v>0</v>
          </cell>
          <cell r="AP459">
            <v>0</v>
          </cell>
          <cell r="AQ459">
            <v>1217.880000000000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460" t="str">
            <v>000A1440</v>
          </cell>
          <cell r="B460" t="str">
            <v>DA SILVA</v>
          </cell>
          <cell r="C460" t="str">
            <v>JEROME</v>
          </cell>
          <cell r="D460" t="str">
            <v>NICE</v>
          </cell>
          <cell r="E460">
            <v>91</v>
          </cell>
          <cell r="F460" t="str">
            <v>NC NUMERICABLE ILE-DE-FRANCE</v>
          </cell>
          <cell r="G460" t="str">
            <v>VAD CONSEILLERS</v>
          </cell>
          <cell r="H460" t="str">
            <v>DEPREEUW</v>
          </cell>
          <cell r="I460" t="str">
            <v>SUES500001</v>
          </cell>
          <cell r="J460">
            <v>100</v>
          </cell>
          <cell r="K460">
            <v>38733</v>
          </cell>
          <cell r="L460" t="str">
            <v>CONSEILLER(E) COM.</v>
          </cell>
          <cell r="M460" t="str">
            <v>TSM</v>
          </cell>
          <cell r="N460" t="str">
            <v>D</v>
          </cell>
          <cell r="O460" t="str">
            <v>CDI</v>
          </cell>
          <cell r="P460">
            <v>151.57</v>
          </cell>
          <cell r="Q460">
            <v>1867.42</v>
          </cell>
          <cell r="R460">
            <v>527.1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131.16</v>
          </cell>
          <cell r="AO460">
            <v>0</v>
          </cell>
          <cell r="AP460">
            <v>0</v>
          </cell>
          <cell r="AQ460">
            <v>1217.8800000000001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461" t="str">
            <v>000A1721</v>
          </cell>
          <cell r="B461" t="str">
            <v>FERRIE</v>
          </cell>
          <cell r="C461" t="str">
            <v>LAURENT</v>
          </cell>
          <cell r="D461" t="str">
            <v>NICE</v>
          </cell>
          <cell r="E461">
            <v>91</v>
          </cell>
          <cell r="F461" t="str">
            <v>NC NUMERICABLE ILE-DE-FRANCE</v>
          </cell>
          <cell r="G461" t="str">
            <v>VAD CONSEILLERS</v>
          </cell>
          <cell r="H461" t="str">
            <v>VIVIN</v>
          </cell>
          <cell r="I461" t="str">
            <v>SUES500001</v>
          </cell>
          <cell r="J461">
            <v>100</v>
          </cell>
          <cell r="K461">
            <v>38819</v>
          </cell>
          <cell r="L461" t="str">
            <v>CONSEILLER(E) COM.</v>
          </cell>
          <cell r="M461" t="str">
            <v>TSM</v>
          </cell>
          <cell r="N461" t="str">
            <v>D</v>
          </cell>
          <cell r="O461" t="str">
            <v>CDI</v>
          </cell>
          <cell r="P461">
            <v>151.57</v>
          </cell>
          <cell r="Q461">
            <v>0</v>
          </cell>
          <cell r="R461">
            <v>224.11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1.32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462" t="str">
            <v>000A1738</v>
          </cell>
          <cell r="B462" t="str">
            <v>HICKEL</v>
          </cell>
          <cell r="C462" t="str">
            <v>GABRIELLE</v>
          </cell>
          <cell r="D462" t="str">
            <v>LYON CATN</v>
          </cell>
          <cell r="E462">
            <v>61</v>
          </cell>
          <cell r="F462" t="str">
            <v>NC NUMERICABLE RHONES-ALPES</v>
          </cell>
          <cell r="H462" t="str">
            <v>CARET</v>
          </cell>
          <cell r="I462" t="str">
            <v>CLIE420001</v>
          </cell>
          <cell r="J462">
            <v>100</v>
          </cell>
          <cell r="K462">
            <v>38822</v>
          </cell>
          <cell r="L462" t="str">
            <v>ASSISTANT(E) NIV. 2</v>
          </cell>
          <cell r="M462" t="str">
            <v>TSM</v>
          </cell>
          <cell r="N462" t="str">
            <v>D</v>
          </cell>
          <cell r="O462" t="str">
            <v>CDI</v>
          </cell>
          <cell r="P462">
            <v>151.57</v>
          </cell>
          <cell r="Q462">
            <v>0</v>
          </cell>
          <cell r="R462">
            <v>509.1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173.3399999999999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463" t="str">
            <v>000A1393</v>
          </cell>
          <cell r="B463" t="str">
            <v>MASTRAGO</v>
          </cell>
          <cell r="C463" t="str">
            <v>DOMINIQUE</v>
          </cell>
          <cell r="D463" t="str">
            <v>SIEGE</v>
          </cell>
          <cell r="E463">
            <v>91</v>
          </cell>
          <cell r="F463" t="str">
            <v>NC NUMERICABLE ILE-DE-FRANCE</v>
          </cell>
          <cell r="G463" t="str">
            <v>VAD CONSEILLERS</v>
          </cell>
          <cell r="H463" t="str">
            <v>SELLAMI</v>
          </cell>
          <cell r="I463" t="str">
            <v>IDFR500001</v>
          </cell>
          <cell r="J463">
            <v>100</v>
          </cell>
          <cell r="K463">
            <v>38720</v>
          </cell>
          <cell r="L463" t="str">
            <v>CONSEILLER(E) COM.</v>
          </cell>
          <cell r="M463" t="str">
            <v>TSM</v>
          </cell>
          <cell r="N463" t="str">
            <v>D</v>
          </cell>
          <cell r="O463" t="str">
            <v>CDI</v>
          </cell>
          <cell r="P463">
            <v>151.57</v>
          </cell>
          <cell r="Q463">
            <v>1217.8800000000001</v>
          </cell>
          <cell r="R463">
            <v>1463.73</v>
          </cell>
          <cell r="S463">
            <v>0</v>
          </cell>
          <cell r="T463">
            <v>260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411.16</v>
          </cell>
          <cell r="AO463">
            <v>0</v>
          </cell>
          <cell r="AP463">
            <v>0</v>
          </cell>
          <cell r="AQ463">
            <v>1217.880000000000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000A1379</v>
          </cell>
          <cell r="B464" t="str">
            <v>CETIN</v>
          </cell>
          <cell r="C464" t="str">
            <v>MESUT</v>
          </cell>
          <cell r="D464" t="str">
            <v>CAEN</v>
          </cell>
          <cell r="E464">
            <v>91</v>
          </cell>
          <cell r="F464" t="str">
            <v>NC NUMERICABLE ILE-DE-FRANCE</v>
          </cell>
          <cell r="G464" t="str">
            <v>VAD CONSEILLERS</v>
          </cell>
          <cell r="H464" t="str">
            <v>ALLAIN G</v>
          </cell>
          <cell r="I464" t="str">
            <v>OUES500001</v>
          </cell>
          <cell r="J464">
            <v>100</v>
          </cell>
          <cell r="K464">
            <v>38705</v>
          </cell>
          <cell r="L464" t="str">
            <v>CONSEILLER(E) COM.</v>
          </cell>
          <cell r="M464" t="str">
            <v>TSM</v>
          </cell>
          <cell r="N464" t="str">
            <v>D</v>
          </cell>
          <cell r="O464" t="str">
            <v>CDI</v>
          </cell>
          <cell r="P464">
            <v>151.57</v>
          </cell>
          <cell r="Q464">
            <v>1217.8800000000001</v>
          </cell>
          <cell r="R464">
            <v>1432.76</v>
          </cell>
          <cell r="S464">
            <v>0</v>
          </cell>
          <cell r="T464">
            <v>2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406.84</v>
          </cell>
          <cell r="AO464">
            <v>0</v>
          </cell>
          <cell r="AP464">
            <v>0</v>
          </cell>
          <cell r="AQ464">
            <v>1217.8800000000001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465" t="str">
            <v>000A1430</v>
          </cell>
          <cell r="B465" t="str">
            <v>GILLET</v>
          </cell>
          <cell r="C465" t="str">
            <v>LAURENT</v>
          </cell>
          <cell r="D465" t="str">
            <v>NICE</v>
          </cell>
          <cell r="E465">
            <v>91</v>
          </cell>
          <cell r="F465" t="str">
            <v>NC NUMERICABLE ILE-DE-FRANCE</v>
          </cell>
          <cell r="G465" t="str">
            <v>VAD CONSEILLERS</v>
          </cell>
          <cell r="H465" t="str">
            <v>DEPREEUW</v>
          </cell>
          <cell r="I465" t="str">
            <v>SUES500001</v>
          </cell>
          <cell r="J465">
            <v>100</v>
          </cell>
          <cell r="K465">
            <v>38747</v>
          </cell>
          <cell r="L465" t="str">
            <v>CONSEILLER(E) COM.</v>
          </cell>
          <cell r="M465" t="str">
            <v>TSM</v>
          </cell>
          <cell r="N465" t="str">
            <v>D</v>
          </cell>
          <cell r="O465" t="str">
            <v>CDI</v>
          </cell>
          <cell r="P465">
            <v>151.57</v>
          </cell>
          <cell r="Q465">
            <v>1299.07</v>
          </cell>
          <cell r="R465">
            <v>339.79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108.06</v>
          </cell>
          <cell r="AO465">
            <v>0</v>
          </cell>
          <cell r="AP465">
            <v>0</v>
          </cell>
          <cell r="AQ465">
            <v>599.54999999999995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466" t="str">
            <v>000A1584</v>
          </cell>
          <cell r="B466" t="str">
            <v>MELGARD</v>
          </cell>
          <cell r="C466" t="str">
            <v>JEAN MARIE</v>
          </cell>
          <cell r="D466" t="str">
            <v>NICE</v>
          </cell>
          <cell r="E466">
            <v>91</v>
          </cell>
          <cell r="F466" t="str">
            <v>NC NUMERICABLE ILE-DE-FRANCE</v>
          </cell>
          <cell r="G466" t="str">
            <v>VAD CONSEILLERS</v>
          </cell>
          <cell r="H466" t="str">
            <v>VIVIN</v>
          </cell>
          <cell r="I466" t="str">
            <v>SUES500001</v>
          </cell>
          <cell r="J466">
            <v>100</v>
          </cell>
          <cell r="K466">
            <v>38775</v>
          </cell>
          <cell r="L466" t="str">
            <v>CONSEILLER(E) COM.</v>
          </cell>
          <cell r="M466" t="str">
            <v>TSM</v>
          </cell>
          <cell r="N466" t="str">
            <v>D</v>
          </cell>
          <cell r="O466" t="str">
            <v>CDI</v>
          </cell>
          <cell r="P466">
            <v>151.57</v>
          </cell>
          <cell r="Q466">
            <v>0</v>
          </cell>
          <cell r="R466">
            <v>518.6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279.8</v>
          </cell>
          <cell r="AO466">
            <v>0</v>
          </cell>
          <cell r="AP466">
            <v>0</v>
          </cell>
          <cell r="AQ466">
            <v>1217.8800000000001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467">
            <v>20161</v>
          </cell>
          <cell r="B467" t="str">
            <v>DESCATOIRE</v>
          </cell>
          <cell r="C467" t="str">
            <v>DAMIEN</v>
          </cell>
          <cell r="D467" t="str">
            <v>LA MADELEINE</v>
          </cell>
          <cell r="E467">
            <v>91</v>
          </cell>
          <cell r="F467" t="str">
            <v>NC NUMERICABLE ILE-DE-FRANCE</v>
          </cell>
          <cell r="G467" t="str">
            <v>VAD CONSEILLERS</v>
          </cell>
          <cell r="H467" t="str">
            <v>GUIONNET</v>
          </cell>
          <cell r="I467" t="str">
            <v>NPCA500001</v>
          </cell>
          <cell r="J467">
            <v>100</v>
          </cell>
          <cell r="K467">
            <v>35612</v>
          </cell>
          <cell r="L467" t="str">
            <v>ANIMATEUR COM.</v>
          </cell>
          <cell r="M467" t="str">
            <v>CADRE</v>
          </cell>
          <cell r="N467" t="str">
            <v>DB</v>
          </cell>
          <cell r="O467" t="str">
            <v>CDI</v>
          </cell>
          <cell r="P467">
            <v>151.57</v>
          </cell>
          <cell r="Q467">
            <v>1800</v>
          </cell>
          <cell r="R467">
            <v>1066.32</v>
          </cell>
          <cell r="S467">
            <v>0</v>
          </cell>
          <cell r="T467">
            <v>30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272.89</v>
          </cell>
          <cell r="AO467">
            <v>0</v>
          </cell>
          <cell r="AP467">
            <v>0</v>
          </cell>
          <cell r="AQ467">
            <v>1384.68</v>
          </cell>
          <cell r="AR467">
            <v>0</v>
          </cell>
          <cell r="AS467">
            <v>1341.55</v>
          </cell>
          <cell r="AT467">
            <v>0</v>
          </cell>
          <cell r="AU467">
            <v>0</v>
          </cell>
        </row>
        <row r="468">
          <cell r="A468" t="str">
            <v>000BH056</v>
          </cell>
          <cell r="B468" t="str">
            <v>HERPE</v>
          </cell>
          <cell r="C468" t="str">
            <v>BACHIR</v>
          </cell>
          <cell r="D468" t="str">
            <v>SIEGE</v>
          </cell>
          <cell r="E468">
            <v>91</v>
          </cell>
          <cell r="F468" t="str">
            <v>NC NUMERICABLE ILE-DE-FRANCE</v>
          </cell>
          <cell r="G468" t="str">
            <v>DIRECTION RESS HUM</v>
          </cell>
          <cell r="H468" t="str">
            <v>LUCIANI</v>
          </cell>
          <cell r="I468" t="str">
            <v>GENE703001</v>
          </cell>
          <cell r="J468">
            <v>100</v>
          </cell>
          <cell r="K468">
            <v>35551</v>
          </cell>
          <cell r="L468" t="str">
            <v>RESP. ADM. PAIE</v>
          </cell>
          <cell r="M468" t="str">
            <v>CADRE</v>
          </cell>
          <cell r="N468" t="str">
            <v>E</v>
          </cell>
          <cell r="O468" t="str">
            <v>CDI</v>
          </cell>
          <cell r="P468">
            <v>151.57</v>
          </cell>
          <cell r="Q468">
            <v>3800</v>
          </cell>
          <cell r="R468">
            <v>2067.1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409.23</v>
          </cell>
          <cell r="AO468">
            <v>0</v>
          </cell>
          <cell r="AP468">
            <v>0</v>
          </cell>
          <cell r="AQ468">
            <v>3624.6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469" t="str">
            <v>000BR037</v>
          </cell>
          <cell r="B469" t="str">
            <v>ROUIBAH</v>
          </cell>
          <cell r="C469" t="str">
            <v>HORIA</v>
          </cell>
          <cell r="D469" t="str">
            <v>LYON CATN</v>
          </cell>
          <cell r="E469">
            <v>91</v>
          </cell>
          <cell r="F469" t="str">
            <v>NC NUMERICABLE ILE-DE-FRANCE</v>
          </cell>
          <cell r="G469" t="str">
            <v>CATN VENTES</v>
          </cell>
          <cell r="I469" t="str">
            <v>GENE905001</v>
          </cell>
          <cell r="J469">
            <v>100</v>
          </cell>
          <cell r="K469">
            <v>33786</v>
          </cell>
          <cell r="L469" t="str">
            <v>RESPONSABLE COM.</v>
          </cell>
          <cell r="M469" t="str">
            <v>CADRE</v>
          </cell>
          <cell r="N469" t="str">
            <v>E</v>
          </cell>
          <cell r="O469" t="str">
            <v>CDI</v>
          </cell>
          <cell r="P469">
            <v>151.57</v>
          </cell>
          <cell r="Q469">
            <v>3650</v>
          </cell>
          <cell r="R469">
            <v>1150.43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1720.18</v>
          </cell>
          <cell r="AN469">
            <v>393.06</v>
          </cell>
          <cell r="AO469">
            <v>1720.18</v>
          </cell>
          <cell r="AP469">
            <v>0</v>
          </cell>
          <cell r="AQ469">
            <v>365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000BC011</v>
          </cell>
          <cell r="B470" t="str">
            <v>CHAIX</v>
          </cell>
          <cell r="C470" t="str">
            <v>THIERRY</v>
          </cell>
          <cell r="D470" t="str">
            <v>LYON CATN</v>
          </cell>
          <cell r="E470">
            <v>91</v>
          </cell>
          <cell r="F470" t="str">
            <v>NC NUMERICABLE ILE-DE-FRANCE</v>
          </cell>
          <cell r="G470" t="str">
            <v>CLIENTELE</v>
          </cell>
          <cell r="H470" t="str">
            <v>SOTHER</v>
          </cell>
          <cell r="I470" t="str">
            <v>GENE320001</v>
          </cell>
          <cell r="J470">
            <v>100</v>
          </cell>
          <cell r="K470">
            <v>32467</v>
          </cell>
          <cell r="L470" t="str">
            <v>RESP.TECH.CLIENTELE</v>
          </cell>
          <cell r="M470" t="str">
            <v>CADRE</v>
          </cell>
          <cell r="N470" t="str">
            <v>E</v>
          </cell>
          <cell r="O470" t="str">
            <v>CDI</v>
          </cell>
          <cell r="P470">
            <v>151.57</v>
          </cell>
          <cell r="Q470">
            <v>3197</v>
          </cell>
          <cell r="R470">
            <v>1689.37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44.28</v>
          </cell>
          <cell r="AO470">
            <v>0</v>
          </cell>
          <cell r="AP470">
            <v>0</v>
          </cell>
          <cell r="AQ470">
            <v>3197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1">
          <cell r="A471" t="str">
            <v>000A0881</v>
          </cell>
          <cell r="B471" t="str">
            <v>VOLLEMAERE</v>
          </cell>
          <cell r="C471" t="str">
            <v>CHRISTOPHE</v>
          </cell>
          <cell r="D471" t="str">
            <v>VANVES</v>
          </cell>
          <cell r="E471">
            <v>91</v>
          </cell>
          <cell r="F471" t="str">
            <v>NC NUMERICABLE ILE-DE-FRANCE</v>
          </cell>
          <cell r="G471" t="str">
            <v>SUPPORT ET EXPERTISE</v>
          </cell>
          <cell r="H471" t="str">
            <v>ROIRON</v>
          </cell>
          <cell r="I471" t="str">
            <v>GENE306001</v>
          </cell>
          <cell r="J471">
            <v>100</v>
          </cell>
          <cell r="K471">
            <v>36962</v>
          </cell>
          <cell r="L471" t="str">
            <v>CHEF GPE. TECH. EXP.</v>
          </cell>
          <cell r="M471" t="str">
            <v>CADRE</v>
          </cell>
          <cell r="N471" t="str">
            <v>DB</v>
          </cell>
          <cell r="O471" t="str">
            <v>CDI</v>
          </cell>
          <cell r="P471">
            <v>151.57</v>
          </cell>
          <cell r="Q471">
            <v>2392.9</v>
          </cell>
          <cell r="R471">
            <v>1418.2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173.66</v>
          </cell>
          <cell r="AG471">
            <v>0</v>
          </cell>
          <cell r="AH471">
            <v>43.42</v>
          </cell>
          <cell r="AI471">
            <v>0</v>
          </cell>
          <cell r="AJ471">
            <v>3.95</v>
          </cell>
          <cell r="AK471">
            <v>219</v>
          </cell>
          <cell r="AL471">
            <v>0</v>
          </cell>
          <cell r="AM471">
            <v>0</v>
          </cell>
          <cell r="AN471">
            <v>309.26</v>
          </cell>
          <cell r="AO471">
            <v>38.68</v>
          </cell>
          <cell r="AP471">
            <v>0</v>
          </cell>
          <cell r="AQ471">
            <v>2499.5500000000002</v>
          </cell>
          <cell r="AR471">
            <v>3.95</v>
          </cell>
          <cell r="AS471">
            <v>219</v>
          </cell>
          <cell r="AT471">
            <v>0</v>
          </cell>
          <cell r="AU471">
            <v>0</v>
          </cell>
        </row>
        <row r="472">
          <cell r="A472" t="str">
            <v>000A0993</v>
          </cell>
          <cell r="B472" t="str">
            <v>BONNEVILLE</v>
          </cell>
          <cell r="C472" t="str">
            <v>OLIVIER</v>
          </cell>
          <cell r="D472" t="str">
            <v>SIEGE</v>
          </cell>
          <cell r="E472">
            <v>91</v>
          </cell>
          <cell r="F472" t="str">
            <v>NC NUMERICABLE ILE-DE-FRANCE</v>
          </cell>
          <cell r="G472" t="str">
            <v>PORTAIL</v>
          </cell>
          <cell r="I472" t="str">
            <v>GENE905001</v>
          </cell>
          <cell r="J472">
            <v>100</v>
          </cell>
          <cell r="K472">
            <v>37942</v>
          </cell>
          <cell r="L472" t="str">
            <v>CHEF DE PROJET</v>
          </cell>
          <cell r="M472" t="str">
            <v>CADRE</v>
          </cell>
          <cell r="N472" t="str">
            <v>E</v>
          </cell>
          <cell r="O472" t="str">
            <v>CDI</v>
          </cell>
          <cell r="P472">
            <v>151.57</v>
          </cell>
          <cell r="Q472">
            <v>3687.5</v>
          </cell>
          <cell r="R472">
            <v>604.6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-352.67</v>
          </cell>
          <cell r="AN472">
            <v>397.11</v>
          </cell>
          <cell r="AO472">
            <v>-352.67</v>
          </cell>
          <cell r="AP472">
            <v>0</v>
          </cell>
          <cell r="AQ472">
            <v>3687.5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3">
          <cell r="A473" t="str">
            <v>000A1667</v>
          </cell>
          <cell r="B473" t="str">
            <v>BOUAZIZ</v>
          </cell>
          <cell r="C473" t="str">
            <v>FARID</v>
          </cell>
          <cell r="D473" t="str">
            <v>MARSEILLE</v>
          </cell>
          <cell r="E473">
            <v>91</v>
          </cell>
          <cell r="F473" t="str">
            <v>NC NUMERICABLE ILE-DE-FRANCE</v>
          </cell>
          <cell r="G473" t="str">
            <v>VAD CONSEILLERS</v>
          </cell>
          <cell r="H473" t="str">
            <v>VIVIN</v>
          </cell>
          <cell r="I473" t="str">
            <v>SUES500001</v>
          </cell>
          <cell r="J473">
            <v>100</v>
          </cell>
          <cell r="K473">
            <v>38803</v>
          </cell>
          <cell r="L473" t="str">
            <v>CONSEILLER(E) COM.</v>
          </cell>
          <cell r="M473" t="str">
            <v>TSM</v>
          </cell>
          <cell r="N473" t="str">
            <v>D</v>
          </cell>
          <cell r="O473" t="str">
            <v>CDI</v>
          </cell>
          <cell r="P473">
            <v>151.57</v>
          </cell>
          <cell r="Q473">
            <v>0</v>
          </cell>
          <cell r="R473">
            <v>136.16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202.98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</row>
        <row r="474">
          <cell r="A474" t="str">
            <v>000A1597</v>
          </cell>
          <cell r="B474" t="str">
            <v>BENEDDRA</v>
          </cell>
          <cell r="C474" t="str">
            <v>NOURA</v>
          </cell>
          <cell r="D474" t="str">
            <v>SIEGE</v>
          </cell>
          <cell r="E474">
            <v>91</v>
          </cell>
          <cell r="F474" t="str">
            <v>NC NUMERICABLE ILE-DE-FRANCE</v>
          </cell>
          <cell r="G474" t="str">
            <v>VAD CONSEILLERS</v>
          </cell>
          <cell r="H474" t="str">
            <v>ZERFAINE</v>
          </cell>
          <cell r="I474" t="str">
            <v>IDFR500001</v>
          </cell>
          <cell r="J474">
            <v>100</v>
          </cell>
          <cell r="K474">
            <v>38764</v>
          </cell>
          <cell r="L474" t="str">
            <v>CONSEILLER(E) COM.</v>
          </cell>
          <cell r="M474" t="str">
            <v>TSM</v>
          </cell>
          <cell r="N474" t="str">
            <v>D</v>
          </cell>
          <cell r="O474" t="str">
            <v>CDI</v>
          </cell>
          <cell r="P474">
            <v>151.57</v>
          </cell>
          <cell r="Q474">
            <v>0</v>
          </cell>
          <cell r="R474">
            <v>222.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281.01</v>
          </cell>
          <cell r="AO474">
            <v>0</v>
          </cell>
          <cell r="AP474">
            <v>0</v>
          </cell>
          <cell r="AQ474">
            <v>137.3899999999999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</row>
        <row r="475">
          <cell r="A475" t="str">
            <v>000A1380</v>
          </cell>
          <cell r="B475" t="str">
            <v>RICHARD</v>
          </cell>
          <cell r="C475" t="str">
            <v>JOAN</v>
          </cell>
          <cell r="D475" t="str">
            <v>GRENOBLE</v>
          </cell>
          <cell r="E475">
            <v>91</v>
          </cell>
          <cell r="F475" t="str">
            <v>NC NUMERICABLE ILE-DE-FRANCE</v>
          </cell>
          <cell r="G475" t="str">
            <v>VAD CONSEILLERS</v>
          </cell>
          <cell r="H475" t="str">
            <v>LAGUEREMA</v>
          </cell>
          <cell r="I475" t="str">
            <v>RHON500001</v>
          </cell>
          <cell r="J475">
            <v>100</v>
          </cell>
          <cell r="K475">
            <v>38719</v>
          </cell>
          <cell r="L475" t="str">
            <v>CONSEILLER(E) COM.</v>
          </cell>
          <cell r="M475" t="str">
            <v>TSM</v>
          </cell>
          <cell r="N475" t="str">
            <v>D</v>
          </cell>
          <cell r="O475" t="str">
            <v>CDI</v>
          </cell>
          <cell r="P475">
            <v>151.57</v>
          </cell>
          <cell r="Q475">
            <v>1217.8800000000001</v>
          </cell>
          <cell r="R475">
            <v>92.41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68.6</v>
          </cell>
          <cell r="AO475">
            <v>0</v>
          </cell>
          <cell r="AP475">
            <v>0</v>
          </cell>
          <cell r="AQ475">
            <v>40.590000000000003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</row>
        <row r="476">
          <cell r="A476" t="str">
            <v>000A1254</v>
          </cell>
          <cell r="B476" t="str">
            <v>VENET</v>
          </cell>
          <cell r="C476" t="str">
            <v>HERVE</v>
          </cell>
          <cell r="D476" t="str">
            <v>DUNKERQUE</v>
          </cell>
          <cell r="E476">
            <v>91</v>
          </cell>
          <cell r="F476" t="str">
            <v>NC NUMERICABLE ILE-DE-FRANCE</v>
          </cell>
          <cell r="G476" t="str">
            <v>VAD CONSEILLERS</v>
          </cell>
          <cell r="H476" t="str">
            <v>FERNANDEZ M</v>
          </cell>
          <cell r="I476" t="str">
            <v>NPCA500001</v>
          </cell>
          <cell r="J476">
            <v>100</v>
          </cell>
          <cell r="K476">
            <v>38649</v>
          </cell>
          <cell r="L476" t="str">
            <v>CONSEILLER(E) COM.</v>
          </cell>
          <cell r="M476" t="str">
            <v>TSM</v>
          </cell>
          <cell r="N476" t="str">
            <v>D</v>
          </cell>
          <cell r="O476" t="str">
            <v>CDI</v>
          </cell>
          <cell r="P476">
            <v>151.57</v>
          </cell>
          <cell r="Q476">
            <v>1217.8800000000001</v>
          </cell>
          <cell r="R476">
            <v>1504.91</v>
          </cell>
          <cell r="S476">
            <v>0</v>
          </cell>
          <cell r="T476">
            <v>340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497.52</v>
          </cell>
          <cell r="AO476">
            <v>0</v>
          </cell>
          <cell r="AP476">
            <v>0</v>
          </cell>
          <cell r="AQ476">
            <v>1217.8800000000001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</row>
        <row r="477">
          <cell r="A477" t="str">
            <v>000A1683</v>
          </cell>
          <cell r="B477" t="str">
            <v>FOYART</v>
          </cell>
          <cell r="C477" t="str">
            <v>ANTOINE</v>
          </cell>
          <cell r="D477" t="str">
            <v>ANGERS</v>
          </cell>
          <cell r="E477">
            <v>91</v>
          </cell>
          <cell r="F477" t="str">
            <v>NC NUMERICABLE ILE-DE-FRANCE</v>
          </cell>
          <cell r="G477" t="str">
            <v>VAD CONSEILLERS</v>
          </cell>
          <cell r="H477" t="str">
            <v>JAUD</v>
          </cell>
          <cell r="I477" t="str">
            <v>OUES500001</v>
          </cell>
          <cell r="J477">
            <v>100</v>
          </cell>
          <cell r="K477">
            <v>38796</v>
          </cell>
          <cell r="L477" t="str">
            <v>CONSEILLER(E) COM.</v>
          </cell>
          <cell r="M477" t="str">
            <v>TSM</v>
          </cell>
          <cell r="N477" t="str">
            <v>D</v>
          </cell>
          <cell r="O477" t="str">
            <v>CDI</v>
          </cell>
          <cell r="P477">
            <v>151.57</v>
          </cell>
          <cell r="Q477">
            <v>0</v>
          </cell>
          <cell r="R477">
            <v>531.24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168.6</v>
          </cell>
          <cell r="AO477">
            <v>0</v>
          </cell>
          <cell r="AP477">
            <v>0</v>
          </cell>
          <cell r="AQ477">
            <v>811.92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</row>
        <row r="478">
          <cell r="A478" t="str">
            <v>000A1481</v>
          </cell>
          <cell r="B478" t="str">
            <v>VITTE</v>
          </cell>
          <cell r="C478" t="str">
            <v>CHRISTOPHE</v>
          </cell>
          <cell r="D478" t="str">
            <v>AVIGNON</v>
          </cell>
          <cell r="E478">
            <v>91</v>
          </cell>
          <cell r="F478" t="str">
            <v>NC NUMERICABLE ILE-DE-FRANCE</v>
          </cell>
          <cell r="G478" t="str">
            <v>TRAVAUX</v>
          </cell>
          <cell r="H478" t="str">
            <v>SOULIERE</v>
          </cell>
          <cell r="I478" t="str">
            <v>SUES300001</v>
          </cell>
          <cell r="J478">
            <v>100</v>
          </cell>
          <cell r="K478">
            <v>38754</v>
          </cell>
          <cell r="L478" t="str">
            <v>SUPERVISEUR TRAVAUX</v>
          </cell>
          <cell r="M478" t="str">
            <v>478D</v>
          </cell>
          <cell r="N478">
            <v>0</v>
          </cell>
          <cell r="O478" t="str">
            <v>CDI</v>
          </cell>
          <cell r="P478">
            <v>151.57</v>
          </cell>
          <cell r="Q478">
            <v>2750</v>
          </cell>
          <cell r="R478">
            <v>1749.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839.1</v>
          </cell>
          <cell r="AO478">
            <v>0</v>
          </cell>
          <cell r="AP478">
            <v>0</v>
          </cell>
          <cell r="AQ478">
            <v>275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</row>
        <row r="479">
          <cell r="A479" t="str">
            <v>000A1680</v>
          </cell>
          <cell r="B479" t="str">
            <v>RONCHI</v>
          </cell>
          <cell r="C479" t="str">
            <v>PAUL</v>
          </cell>
          <cell r="D479" t="str">
            <v>NICE</v>
          </cell>
          <cell r="E479">
            <v>91</v>
          </cell>
          <cell r="F479" t="str">
            <v>NC NUMERICABLE ILE-DE-FRANCE</v>
          </cell>
          <cell r="G479" t="str">
            <v>VAD CONSEILLERS</v>
          </cell>
          <cell r="H479" t="str">
            <v>VIVIN</v>
          </cell>
          <cell r="I479" t="str">
            <v>SUES500001</v>
          </cell>
          <cell r="J479">
            <v>100</v>
          </cell>
          <cell r="K479">
            <v>38804</v>
          </cell>
          <cell r="L479" t="str">
            <v>CONSEILLER(E) COM.</v>
          </cell>
          <cell r="M479" t="str">
            <v>TSM</v>
          </cell>
          <cell r="N479" t="str">
            <v>D</v>
          </cell>
          <cell r="O479" t="str">
            <v>CDI</v>
          </cell>
          <cell r="P479">
            <v>151.57</v>
          </cell>
          <cell r="Q479">
            <v>0</v>
          </cell>
          <cell r="R479">
            <v>213.53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324.77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480" t="str">
            <v>000A1171</v>
          </cell>
          <cell r="B480" t="str">
            <v>DE CROOCK</v>
          </cell>
          <cell r="C480" t="str">
            <v>MICHAEL</v>
          </cell>
          <cell r="D480" t="str">
            <v>LA MADELEINE</v>
          </cell>
          <cell r="E480">
            <v>91</v>
          </cell>
          <cell r="F480" t="str">
            <v>NC NUMERICABLE ILE-DE-FRANCE</v>
          </cell>
          <cell r="G480" t="str">
            <v>VAD CONSEILLERS</v>
          </cell>
          <cell r="H480" t="str">
            <v>DESCATOIRE</v>
          </cell>
          <cell r="I480" t="str">
            <v>NPCA500001</v>
          </cell>
          <cell r="J480">
            <v>100</v>
          </cell>
          <cell r="K480">
            <v>38649</v>
          </cell>
          <cell r="L480" t="str">
            <v>CONSEILLER(E) COM.</v>
          </cell>
          <cell r="M480" t="str">
            <v>TSM</v>
          </cell>
          <cell r="N480" t="str">
            <v>D</v>
          </cell>
          <cell r="O480" t="str">
            <v>CDI</v>
          </cell>
          <cell r="P480">
            <v>151.57</v>
          </cell>
          <cell r="Q480">
            <v>1217.8800000000001</v>
          </cell>
          <cell r="R480">
            <v>-416.55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-51.91</v>
          </cell>
          <cell r="AO480">
            <v>0</v>
          </cell>
          <cell r="AP480">
            <v>0</v>
          </cell>
          <cell r="AQ480">
            <v>-482.1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481" t="str">
            <v>000A1297</v>
          </cell>
          <cell r="B481" t="str">
            <v>GALEA</v>
          </cell>
          <cell r="C481" t="str">
            <v>MAXIME</v>
          </cell>
          <cell r="D481" t="str">
            <v>NICE</v>
          </cell>
          <cell r="E481">
            <v>91</v>
          </cell>
          <cell r="F481" t="str">
            <v>NC NUMERICABLE ILE-DE-FRANCE</v>
          </cell>
          <cell r="G481" t="str">
            <v>VAD CONSEILLERS</v>
          </cell>
          <cell r="H481" t="str">
            <v>VIVIN</v>
          </cell>
          <cell r="I481" t="str">
            <v>SUES500001</v>
          </cell>
          <cell r="J481">
            <v>100</v>
          </cell>
          <cell r="K481">
            <v>38693</v>
          </cell>
          <cell r="L481" t="str">
            <v>CONSEILLER(E) COM.</v>
          </cell>
          <cell r="M481" t="str">
            <v>TSM</v>
          </cell>
          <cell r="N481" t="str">
            <v>D</v>
          </cell>
          <cell r="O481" t="str">
            <v>CDI</v>
          </cell>
          <cell r="P481">
            <v>151.57</v>
          </cell>
          <cell r="Q481">
            <v>1217.8800000000001</v>
          </cell>
          <cell r="R481">
            <v>272.9700000000000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13.83</v>
          </cell>
          <cell r="AO481">
            <v>0</v>
          </cell>
          <cell r="AP481">
            <v>0</v>
          </cell>
          <cell r="AQ481">
            <v>1011.73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482" t="str">
            <v>000A1626</v>
          </cell>
          <cell r="B482" t="str">
            <v>LEDENT</v>
          </cell>
          <cell r="C482" t="str">
            <v>CEDRIC</v>
          </cell>
          <cell r="D482" t="str">
            <v>LA MADELEINE</v>
          </cell>
          <cell r="E482">
            <v>91</v>
          </cell>
          <cell r="F482" t="str">
            <v>NC NUMERICABLE ILE-DE-FRANCE</v>
          </cell>
          <cell r="G482" t="str">
            <v>VAD CONSEILLERS</v>
          </cell>
          <cell r="H482" t="str">
            <v>GUIONNET</v>
          </cell>
          <cell r="I482" t="str">
            <v>NPCA500001</v>
          </cell>
          <cell r="J482">
            <v>100</v>
          </cell>
          <cell r="K482">
            <v>38768</v>
          </cell>
          <cell r="L482" t="str">
            <v>CONSEILLER(E) COM.</v>
          </cell>
          <cell r="M482" t="str">
            <v>TSM</v>
          </cell>
          <cell r="N482" t="str">
            <v>D</v>
          </cell>
          <cell r="O482" t="str">
            <v>CDI</v>
          </cell>
          <cell r="P482">
            <v>151.57</v>
          </cell>
          <cell r="Q482">
            <v>0</v>
          </cell>
          <cell r="R482">
            <v>1106.42</v>
          </cell>
          <cell r="S482">
            <v>0</v>
          </cell>
          <cell r="T482">
            <v>148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461.04</v>
          </cell>
          <cell r="AO482">
            <v>0</v>
          </cell>
          <cell r="AP482">
            <v>0</v>
          </cell>
          <cell r="AQ482">
            <v>1217.8800000000001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483" t="str">
            <v>000A1446</v>
          </cell>
          <cell r="B483" t="str">
            <v>BEGUIER</v>
          </cell>
          <cell r="C483" t="str">
            <v>AIME</v>
          </cell>
          <cell r="D483" t="str">
            <v>BORDEAUX</v>
          </cell>
          <cell r="E483">
            <v>91</v>
          </cell>
          <cell r="F483" t="str">
            <v>NC NUMERICABLE ILE-DE-FRANCE</v>
          </cell>
          <cell r="G483" t="str">
            <v>VAD CONSEILLERS</v>
          </cell>
          <cell r="H483" t="str">
            <v>FERNANDEZ A</v>
          </cell>
          <cell r="I483" t="str">
            <v>SUOU500001</v>
          </cell>
          <cell r="J483">
            <v>100</v>
          </cell>
          <cell r="K483">
            <v>38754</v>
          </cell>
          <cell r="L483" t="str">
            <v>CONSEILLER(E) COM.</v>
          </cell>
          <cell r="M483" t="str">
            <v>TSM</v>
          </cell>
          <cell r="N483" t="str">
            <v>D</v>
          </cell>
          <cell r="O483" t="str">
            <v>CDI</v>
          </cell>
          <cell r="P483">
            <v>151.57</v>
          </cell>
          <cell r="Q483">
            <v>1217.8800000000001</v>
          </cell>
          <cell r="R483">
            <v>598.2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424.11</v>
          </cell>
          <cell r="AO483">
            <v>0</v>
          </cell>
          <cell r="AP483">
            <v>0</v>
          </cell>
          <cell r="AQ483">
            <v>1217.880000000000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000A1223</v>
          </cell>
          <cell r="B484" t="str">
            <v>ABEDDOU</v>
          </cell>
          <cell r="C484" t="str">
            <v>MOHAMED</v>
          </cell>
          <cell r="D484" t="str">
            <v>VERSAILLES</v>
          </cell>
          <cell r="E484">
            <v>91</v>
          </cell>
          <cell r="F484" t="str">
            <v>NC NUMERICABLE ILE-DE-FRANCE</v>
          </cell>
          <cell r="G484" t="str">
            <v>VAD CONSEILLERS</v>
          </cell>
          <cell r="H484" t="str">
            <v>FERRADJ</v>
          </cell>
          <cell r="I484" t="str">
            <v>IDFR500001</v>
          </cell>
          <cell r="J484">
            <v>100</v>
          </cell>
          <cell r="K484">
            <v>38649</v>
          </cell>
          <cell r="L484" t="str">
            <v>CONSEILLER(E) COM.</v>
          </cell>
          <cell r="M484" t="str">
            <v>TSM</v>
          </cell>
          <cell r="N484" t="str">
            <v>D</v>
          </cell>
          <cell r="O484" t="str">
            <v>CDI</v>
          </cell>
          <cell r="P484">
            <v>151.57</v>
          </cell>
          <cell r="Q484">
            <v>1217.8800000000001</v>
          </cell>
          <cell r="R484">
            <v>1322.16</v>
          </cell>
          <cell r="S484">
            <v>0</v>
          </cell>
          <cell r="T484">
            <v>220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368.08</v>
          </cell>
          <cell r="AO484">
            <v>0</v>
          </cell>
          <cell r="AP484">
            <v>0</v>
          </cell>
          <cell r="AQ484">
            <v>1217.8800000000001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485" t="str">
            <v>000A1628</v>
          </cell>
          <cell r="B485" t="str">
            <v>LE MUET</v>
          </cell>
          <cell r="C485" t="str">
            <v>EMMANUEL</v>
          </cell>
          <cell r="D485" t="str">
            <v>ROUEN</v>
          </cell>
          <cell r="E485">
            <v>91</v>
          </cell>
          <cell r="F485" t="str">
            <v>NC NUMERICABLE ILE-DE-FRANCE</v>
          </cell>
          <cell r="G485" t="str">
            <v>VAD CONSEILLERS</v>
          </cell>
          <cell r="H485" t="str">
            <v>JAUD</v>
          </cell>
          <cell r="I485" t="str">
            <v>OUES500001</v>
          </cell>
          <cell r="J485">
            <v>100</v>
          </cell>
          <cell r="K485">
            <v>38782</v>
          </cell>
          <cell r="L485" t="str">
            <v>CONSEILLER(E) COM.</v>
          </cell>
          <cell r="M485" t="str">
            <v>TSM</v>
          </cell>
          <cell r="N485" t="str">
            <v>D</v>
          </cell>
          <cell r="O485" t="str">
            <v>CDI</v>
          </cell>
          <cell r="P485">
            <v>151.57</v>
          </cell>
          <cell r="Q485">
            <v>0</v>
          </cell>
          <cell r="R485">
            <v>489.7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112.5</v>
          </cell>
          <cell r="AM485">
            <v>0</v>
          </cell>
          <cell r="AN485">
            <v>244.83</v>
          </cell>
          <cell r="AO485">
            <v>0</v>
          </cell>
          <cell r="AP485">
            <v>0</v>
          </cell>
          <cell r="AQ485">
            <v>1217.8800000000001</v>
          </cell>
          <cell r="AR485">
            <v>112.5</v>
          </cell>
          <cell r="AS485">
            <v>0</v>
          </cell>
          <cell r="AT485">
            <v>0</v>
          </cell>
          <cell r="AU485">
            <v>0</v>
          </cell>
        </row>
        <row r="486">
          <cell r="A486" t="str">
            <v>000A1612</v>
          </cell>
          <cell r="B486" t="str">
            <v>DAELEMANS</v>
          </cell>
          <cell r="C486" t="str">
            <v>JULIE</v>
          </cell>
          <cell r="D486" t="str">
            <v>BREST</v>
          </cell>
          <cell r="E486">
            <v>91</v>
          </cell>
          <cell r="F486" t="str">
            <v>NC NUMERICABLE ILE-DE-FRANCE</v>
          </cell>
          <cell r="G486" t="str">
            <v>VAD CONSEILLERS</v>
          </cell>
          <cell r="H486" t="str">
            <v>JAUD</v>
          </cell>
          <cell r="I486" t="str">
            <v>OUES500001</v>
          </cell>
          <cell r="J486">
            <v>100</v>
          </cell>
          <cell r="K486">
            <v>38768</v>
          </cell>
          <cell r="L486" t="str">
            <v>CONSEILLER(E) COM.</v>
          </cell>
          <cell r="M486" t="str">
            <v>TSM</v>
          </cell>
          <cell r="N486" t="str">
            <v>D</v>
          </cell>
          <cell r="O486" t="str">
            <v>CDI</v>
          </cell>
          <cell r="P486">
            <v>151.57</v>
          </cell>
          <cell r="Q486">
            <v>0</v>
          </cell>
          <cell r="R486">
            <v>1213.55</v>
          </cell>
          <cell r="S486">
            <v>0</v>
          </cell>
          <cell r="T486">
            <v>162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2.5</v>
          </cell>
          <cell r="AM486">
            <v>0</v>
          </cell>
          <cell r="AN486">
            <v>476.12</v>
          </cell>
          <cell r="AO486">
            <v>0</v>
          </cell>
          <cell r="AP486">
            <v>0</v>
          </cell>
          <cell r="AQ486">
            <v>1217.8800000000001</v>
          </cell>
          <cell r="AR486">
            <v>112.5</v>
          </cell>
          <cell r="AS486">
            <v>0</v>
          </cell>
          <cell r="AT486">
            <v>0</v>
          </cell>
          <cell r="AU486">
            <v>0</v>
          </cell>
        </row>
        <row r="487">
          <cell r="A487" t="str">
            <v>000A1596</v>
          </cell>
          <cell r="B487" t="str">
            <v>ACHOURI</v>
          </cell>
          <cell r="C487" t="str">
            <v>LINDA</v>
          </cell>
          <cell r="D487" t="str">
            <v>LYON GARIBALDI</v>
          </cell>
          <cell r="E487">
            <v>91</v>
          </cell>
          <cell r="F487" t="str">
            <v>NC NUMERICABLE ILE-DE-FRANCE</v>
          </cell>
          <cell r="G487" t="str">
            <v>VAD CONSEILLERS</v>
          </cell>
          <cell r="H487" t="str">
            <v>DONT</v>
          </cell>
          <cell r="I487" t="str">
            <v>RHON500001</v>
          </cell>
          <cell r="J487">
            <v>100</v>
          </cell>
          <cell r="K487">
            <v>38754</v>
          </cell>
          <cell r="L487" t="str">
            <v>CONSEILLER(E) COM.</v>
          </cell>
          <cell r="M487" t="str">
            <v>TSM</v>
          </cell>
          <cell r="N487" t="str">
            <v>D</v>
          </cell>
          <cell r="O487" t="str">
            <v>CDI</v>
          </cell>
          <cell r="P487">
            <v>151.57</v>
          </cell>
          <cell r="Q487">
            <v>0</v>
          </cell>
          <cell r="R487">
            <v>67.9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28.44</v>
          </cell>
          <cell r="AO487">
            <v>0</v>
          </cell>
          <cell r="AP487">
            <v>0</v>
          </cell>
          <cell r="AQ487">
            <v>112.4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488" t="str">
            <v>000A1251</v>
          </cell>
          <cell r="B488" t="str">
            <v>HABHAB</v>
          </cell>
          <cell r="C488" t="str">
            <v>RIDHA</v>
          </cell>
          <cell r="D488" t="str">
            <v>MARSEILLE</v>
          </cell>
          <cell r="E488">
            <v>91</v>
          </cell>
          <cell r="F488" t="str">
            <v>NC NUMERICABLE ILE-DE-FRANCE</v>
          </cell>
          <cell r="G488" t="str">
            <v>VAD CONSEILLERS</v>
          </cell>
          <cell r="H488" t="str">
            <v>ZAMORA</v>
          </cell>
          <cell r="I488" t="str">
            <v>SUES500001</v>
          </cell>
          <cell r="J488">
            <v>100</v>
          </cell>
          <cell r="K488">
            <v>38677</v>
          </cell>
          <cell r="L488" t="str">
            <v>CONSEILLER(E) COM.</v>
          </cell>
          <cell r="M488" t="str">
            <v>TSM</v>
          </cell>
          <cell r="N488" t="str">
            <v>D</v>
          </cell>
          <cell r="O488" t="str">
            <v>CDI</v>
          </cell>
          <cell r="P488">
            <v>151.57</v>
          </cell>
          <cell r="Q488">
            <v>1217.8800000000001</v>
          </cell>
          <cell r="R488">
            <v>423.96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31.16</v>
          </cell>
          <cell r="AO488">
            <v>0</v>
          </cell>
          <cell r="AP488">
            <v>0</v>
          </cell>
          <cell r="AQ488">
            <v>1217.8800000000001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489" t="str">
            <v>000A1378</v>
          </cell>
          <cell r="B489" t="str">
            <v>RAKOTONAVALONA</v>
          </cell>
          <cell r="C489" t="str">
            <v>ANDRIVOLA</v>
          </cell>
          <cell r="D489" t="str">
            <v>BORDEAUX</v>
          </cell>
          <cell r="E489">
            <v>91</v>
          </cell>
          <cell r="F489" t="str">
            <v>NC NUMERICABLE ILE-DE-FRANCE</v>
          </cell>
          <cell r="G489" t="str">
            <v>VAD CONSEILLERS</v>
          </cell>
          <cell r="H489" t="str">
            <v>FLAICHER</v>
          </cell>
          <cell r="I489" t="str">
            <v>SUOU500001</v>
          </cell>
          <cell r="J489">
            <v>100</v>
          </cell>
          <cell r="K489">
            <v>38698</v>
          </cell>
          <cell r="L489" t="str">
            <v>CONSEILLER(E) COM.</v>
          </cell>
          <cell r="M489" t="str">
            <v>TSM</v>
          </cell>
          <cell r="N489" t="str">
            <v>D</v>
          </cell>
          <cell r="O489" t="str">
            <v>CDI</v>
          </cell>
          <cell r="P489">
            <v>151.57</v>
          </cell>
          <cell r="Q489">
            <v>1217.8800000000001</v>
          </cell>
          <cell r="R489">
            <v>77.58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142.6</v>
          </cell>
          <cell r="AO489">
            <v>0</v>
          </cell>
          <cell r="AP489">
            <v>0</v>
          </cell>
          <cell r="AQ489">
            <v>1295.91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490" t="str">
            <v>000A0766</v>
          </cell>
          <cell r="B490" t="str">
            <v>BUISSON</v>
          </cell>
          <cell r="C490" t="str">
            <v>YAN</v>
          </cell>
          <cell r="D490" t="str">
            <v>SIEGE</v>
          </cell>
          <cell r="E490">
            <v>91</v>
          </cell>
          <cell r="F490" t="str">
            <v>NC NUMERICABLE ILE-DE-FRANCE</v>
          </cell>
          <cell r="G490" t="str">
            <v>INFORMATIQUE</v>
          </cell>
          <cell r="H490" t="str">
            <v>CANAS</v>
          </cell>
          <cell r="I490" t="str">
            <v>GENE620001</v>
          </cell>
          <cell r="J490">
            <v>100</v>
          </cell>
          <cell r="K490">
            <v>36598</v>
          </cell>
          <cell r="L490" t="str">
            <v>WEBMASTER/CHEF PRODUIT JUNIOR</v>
          </cell>
          <cell r="M490" t="str">
            <v>CADRE</v>
          </cell>
          <cell r="N490" t="str">
            <v>DB</v>
          </cell>
          <cell r="O490" t="str">
            <v>CDI</v>
          </cell>
          <cell r="P490">
            <v>151.57</v>
          </cell>
          <cell r="Q490">
            <v>2844</v>
          </cell>
          <cell r="R490">
            <v>1495.4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6.38</v>
          </cell>
          <cell r="AO490">
            <v>23.61</v>
          </cell>
          <cell r="AP490">
            <v>0</v>
          </cell>
          <cell r="AQ490">
            <v>2845.07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1">
          <cell r="A491" t="str">
            <v>000A0789</v>
          </cell>
          <cell r="B491" t="str">
            <v>PICQUENOT</v>
          </cell>
          <cell r="C491" t="str">
            <v>KATIA</v>
          </cell>
          <cell r="D491" t="str">
            <v>SIEGE</v>
          </cell>
          <cell r="E491">
            <v>91</v>
          </cell>
          <cell r="F491" t="str">
            <v>NC NUMERICABLE ILE-DE-FRANCE</v>
          </cell>
          <cell r="G491" t="str">
            <v>COMPTABILITE</v>
          </cell>
          <cell r="H491" t="str">
            <v>BARBERY</v>
          </cell>
          <cell r="I491" t="str">
            <v>GENE701001</v>
          </cell>
          <cell r="J491">
            <v>100</v>
          </cell>
          <cell r="K491">
            <v>36675</v>
          </cell>
          <cell r="L491" t="str">
            <v>CHEF GROUPE COMPT.</v>
          </cell>
          <cell r="M491" t="str">
            <v>CADRE</v>
          </cell>
          <cell r="N491" t="str">
            <v>DB</v>
          </cell>
          <cell r="O491" t="str">
            <v>CDI</v>
          </cell>
          <cell r="P491">
            <v>151.57</v>
          </cell>
          <cell r="Q491">
            <v>2502.83</v>
          </cell>
          <cell r="R491">
            <v>985.04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276.07</v>
          </cell>
          <cell r="AO491">
            <v>38.68</v>
          </cell>
          <cell r="AP491">
            <v>0</v>
          </cell>
          <cell r="AQ491">
            <v>1925.34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000F0015</v>
          </cell>
          <cell r="B492" t="str">
            <v>JAMOT</v>
          </cell>
          <cell r="C492" t="str">
            <v>YANN</v>
          </cell>
          <cell r="D492" t="str">
            <v>SIEGE</v>
          </cell>
          <cell r="E492">
            <v>91</v>
          </cell>
          <cell r="F492" t="str">
            <v>NC NUMERICABLE ILE-DE-FRANCE</v>
          </cell>
          <cell r="G492" t="str">
            <v>COLLECTIF</v>
          </cell>
          <cell r="H492" t="str">
            <v>LORCET</v>
          </cell>
          <cell r="I492" t="str">
            <v>OUES510001</v>
          </cell>
          <cell r="J492">
            <v>100</v>
          </cell>
          <cell r="K492">
            <v>33224</v>
          </cell>
          <cell r="L492" t="str">
            <v>RESPONSABLE NATIONAL  COLLECTIFS</v>
          </cell>
          <cell r="M492" t="str">
            <v>CADRE</v>
          </cell>
          <cell r="N492" t="str">
            <v>E</v>
          </cell>
          <cell r="O492" t="str">
            <v>CDI</v>
          </cell>
          <cell r="P492">
            <v>151.57</v>
          </cell>
          <cell r="Q492">
            <v>2400</v>
          </cell>
          <cell r="R492">
            <v>3875.54</v>
          </cell>
          <cell r="S492">
            <v>0</v>
          </cell>
          <cell r="T492">
            <v>2333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851.95</v>
          </cell>
          <cell r="AO492">
            <v>0</v>
          </cell>
          <cell r="AP492">
            <v>0</v>
          </cell>
          <cell r="AQ492">
            <v>5433.34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000BD042</v>
          </cell>
          <cell r="B493" t="str">
            <v>DE FRANCESCHI</v>
          </cell>
          <cell r="C493" t="str">
            <v>GERARD</v>
          </cell>
          <cell r="D493" t="str">
            <v>TOULOUSE</v>
          </cell>
          <cell r="E493">
            <v>91</v>
          </cell>
          <cell r="F493" t="str">
            <v>NC NUMERICABLE ILE-DE-FRANCE</v>
          </cell>
          <cell r="G493" t="str">
            <v>COLLECTIF</v>
          </cell>
          <cell r="I493" t="str">
            <v>GENE905001</v>
          </cell>
          <cell r="J493">
            <v>100</v>
          </cell>
          <cell r="K493">
            <v>32846</v>
          </cell>
          <cell r="L493" t="str">
            <v>ATTACHE COMMERCIAL</v>
          </cell>
          <cell r="M493" t="str">
            <v>CADRE</v>
          </cell>
          <cell r="N493" t="str">
            <v>DB</v>
          </cell>
          <cell r="O493" t="str">
            <v>CDI</v>
          </cell>
          <cell r="P493">
            <v>151.57</v>
          </cell>
          <cell r="Q493">
            <v>2020.56</v>
          </cell>
          <cell r="R493">
            <v>-54.13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017.94</v>
          </cell>
          <cell r="AN493">
            <v>259.44</v>
          </cell>
          <cell r="AO493">
            <v>1778.93</v>
          </cell>
          <cell r="AP493">
            <v>0</v>
          </cell>
          <cell r="AQ493">
            <v>2259.5700000000002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000BG219</v>
          </cell>
          <cell r="B494" t="str">
            <v>GALAUP</v>
          </cell>
          <cell r="C494" t="str">
            <v>JEROME</v>
          </cell>
          <cell r="D494" t="str">
            <v>LYON CATN</v>
          </cell>
          <cell r="E494">
            <v>91</v>
          </cell>
          <cell r="F494" t="str">
            <v>NC NUMERICABLE ILE-DE-FRANCE</v>
          </cell>
          <cell r="G494" t="str">
            <v>CLIENTELE</v>
          </cell>
          <cell r="H494" t="str">
            <v>CARET</v>
          </cell>
          <cell r="I494" t="str">
            <v>GENE905001</v>
          </cell>
          <cell r="J494">
            <v>100</v>
          </cell>
          <cell r="K494">
            <v>36815</v>
          </cell>
          <cell r="L494" t="str">
            <v>CHEF DE PROJET JUNIOR</v>
          </cell>
          <cell r="M494" t="str">
            <v>CADRE</v>
          </cell>
          <cell r="N494" t="str">
            <v>DB</v>
          </cell>
          <cell r="O494" t="str">
            <v>CDI</v>
          </cell>
          <cell r="P494">
            <v>151.57</v>
          </cell>
          <cell r="Q494">
            <v>2559</v>
          </cell>
          <cell r="R494">
            <v>366.3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-172.62</v>
          </cell>
          <cell r="AN494">
            <v>275.58999999999997</v>
          </cell>
          <cell r="AO494">
            <v>-172.62</v>
          </cell>
          <cell r="AP494">
            <v>0</v>
          </cell>
          <cell r="AQ494">
            <v>2559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000A0773</v>
          </cell>
          <cell r="B495" t="str">
            <v>CHAMPOURET</v>
          </cell>
          <cell r="C495" t="str">
            <v>LAURENT</v>
          </cell>
          <cell r="D495" t="str">
            <v>VANVES</v>
          </cell>
          <cell r="E495">
            <v>91</v>
          </cell>
          <cell r="F495" t="str">
            <v>NC NUMERICABLE ILE-DE-FRANCE</v>
          </cell>
          <cell r="G495" t="str">
            <v>INGENIERIE RESEAUX</v>
          </cell>
          <cell r="H495" t="str">
            <v>GAUTHIER</v>
          </cell>
          <cell r="I495" t="str">
            <v>GENE306001</v>
          </cell>
          <cell r="J495">
            <v>100</v>
          </cell>
          <cell r="K495">
            <v>36619</v>
          </cell>
          <cell r="L495" t="str">
            <v>RESP. TECH. SUPPORT</v>
          </cell>
          <cell r="M495" t="str">
            <v>CADRE</v>
          </cell>
          <cell r="N495" t="str">
            <v>E</v>
          </cell>
          <cell r="O495" t="str">
            <v>CDI</v>
          </cell>
          <cell r="P495">
            <v>151.57</v>
          </cell>
          <cell r="Q495">
            <v>3010</v>
          </cell>
          <cell r="R495">
            <v>1303.880000000000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325.13</v>
          </cell>
          <cell r="AO495">
            <v>23.61</v>
          </cell>
          <cell r="AP495">
            <v>0</v>
          </cell>
          <cell r="AQ495">
            <v>2593.2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</row>
        <row r="496">
          <cell r="A496" t="str">
            <v>000BP145</v>
          </cell>
          <cell r="B496" t="str">
            <v>POURRET</v>
          </cell>
          <cell r="C496" t="str">
            <v>ALBAN</v>
          </cell>
          <cell r="D496" t="str">
            <v>LYON CATN</v>
          </cell>
          <cell r="E496">
            <v>91</v>
          </cell>
          <cell r="F496" t="str">
            <v>NC NUMERICABLE ILE-DE-FRANCE</v>
          </cell>
          <cell r="G496" t="str">
            <v>CATN VENTES</v>
          </cell>
          <cell r="I496" t="str">
            <v>GENE905001</v>
          </cell>
          <cell r="J496">
            <v>100</v>
          </cell>
          <cell r="K496">
            <v>35505</v>
          </cell>
          <cell r="L496" t="str">
            <v>ANIMATEUR COM.</v>
          </cell>
          <cell r="M496" t="str">
            <v>CADRE</v>
          </cell>
          <cell r="N496" t="str">
            <v>DB</v>
          </cell>
          <cell r="O496" t="str">
            <v>CDI</v>
          </cell>
          <cell r="P496">
            <v>151.57</v>
          </cell>
          <cell r="Q496">
            <v>2432</v>
          </cell>
          <cell r="R496">
            <v>103.2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2495.5300000000002</v>
          </cell>
          <cell r="AN496">
            <v>261.89999999999998</v>
          </cell>
          <cell r="AO496">
            <v>2495.5300000000002</v>
          </cell>
          <cell r="AP496">
            <v>0</v>
          </cell>
          <cell r="AQ496">
            <v>2432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</row>
        <row r="497">
          <cell r="A497" t="str">
            <v>000A0798</v>
          </cell>
          <cell r="B497" t="str">
            <v>DIOT</v>
          </cell>
          <cell r="C497" t="str">
            <v>YOANN</v>
          </cell>
          <cell r="D497" t="str">
            <v>VANVES</v>
          </cell>
          <cell r="E497">
            <v>91</v>
          </cell>
          <cell r="F497" t="str">
            <v>NC NUMERICABLE ILE-DE-FRANCE</v>
          </cell>
          <cell r="G497" t="str">
            <v>NMC ADMIN</v>
          </cell>
          <cell r="H497" t="str">
            <v>BLONDEAU</v>
          </cell>
          <cell r="I497" t="str">
            <v>GENE306001</v>
          </cell>
          <cell r="J497">
            <v>100</v>
          </cell>
          <cell r="K497">
            <v>36710</v>
          </cell>
          <cell r="L497" t="str">
            <v>CHEF GROUPE TECH. SUP.</v>
          </cell>
          <cell r="M497" t="str">
            <v>CADRE</v>
          </cell>
          <cell r="N497" t="str">
            <v>DB</v>
          </cell>
          <cell r="O497" t="str">
            <v>CDI</v>
          </cell>
          <cell r="P497">
            <v>151.57</v>
          </cell>
          <cell r="Q497">
            <v>2497.09</v>
          </cell>
          <cell r="R497">
            <v>1310.0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296.55</v>
          </cell>
          <cell r="AG497">
            <v>49.43</v>
          </cell>
          <cell r="AH497">
            <v>49.43</v>
          </cell>
          <cell r="AI497">
            <v>0</v>
          </cell>
          <cell r="AJ497">
            <v>156.47</v>
          </cell>
          <cell r="AK497">
            <v>438</v>
          </cell>
          <cell r="AL497">
            <v>0</v>
          </cell>
          <cell r="AM497">
            <v>0</v>
          </cell>
          <cell r="AN497">
            <v>386.99</v>
          </cell>
          <cell r="AO497">
            <v>31.21</v>
          </cell>
          <cell r="AP497">
            <v>0</v>
          </cell>
          <cell r="AQ497">
            <v>2201.1</v>
          </cell>
          <cell r="AR497">
            <v>156.47</v>
          </cell>
          <cell r="AS497">
            <v>438</v>
          </cell>
          <cell r="AT497">
            <v>0</v>
          </cell>
          <cell r="AU497">
            <v>0</v>
          </cell>
        </row>
        <row r="498">
          <cell r="A498">
            <v>953046</v>
          </cell>
          <cell r="B498" t="str">
            <v>MORCRETTE</v>
          </cell>
          <cell r="C498" t="str">
            <v>THIERRY</v>
          </cell>
          <cell r="D498" t="str">
            <v>LYON GARIBALDI</v>
          </cell>
          <cell r="E498">
            <v>1</v>
          </cell>
          <cell r="F498" t="str">
            <v>NUMERICABLE</v>
          </cell>
          <cell r="G498" t="str">
            <v>COLLECTIF</v>
          </cell>
          <cell r="H498" t="str">
            <v>DONT</v>
          </cell>
          <cell r="I498" t="str">
            <v>RHON510001</v>
          </cell>
          <cell r="J498">
            <v>100</v>
          </cell>
          <cell r="K498">
            <v>35254</v>
          </cell>
          <cell r="L498" t="str">
            <v>RESPONSABLE COM. COLLECTIF</v>
          </cell>
          <cell r="M498" t="str">
            <v>CADRE</v>
          </cell>
          <cell r="N498" t="str">
            <v>E</v>
          </cell>
          <cell r="O498" t="str">
            <v>CDI</v>
          </cell>
          <cell r="P498">
            <v>166.83</v>
          </cell>
          <cell r="Q498">
            <v>2200</v>
          </cell>
          <cell r="R498">
            <v>1795.54</v>
          </cell>
          <cell r="S498">
            <v>0</v>
          </cell>
          <cell r="T498">
            <v>229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513.55999999999995</v>
          </cell>
          <cell r="AO498">
            <v>0</v>
          </cell>
          <cell r="AP498">
            <v>0</v>
          </cell>
          <cell r="AQ498">
            <v>2098.48</v>
          </cell>
          <cell r="AR498">
            <v>228.67</v>
          </cell>
          <cell r="AS498">
            <v>0</v>
          </cell>
          <cell r="AT498">
            <v>0</v>
          </cell>
          <cell r="AU498">
            <v>0</v>
          </cell>
        </row>
        <row r="499">
          <cell r="A499" t="str">
            <v>000A1413</v>
          </cell>
          <cell r="B499" t="str">
            <v>BOUKEBBOUS</v>
          </cell>
          <cell r="C499" t="str">
            <v>DJAMAL</v>
          </cell>
          <cell r="D499" t="str">
            <v>METZ</v>
          </cell>
          <cell r="E499">
            <v>91</v>
          </cell>
          <cell r="F499" t="str">
            <v>NC NUMERICABLE ILE-DE-FRANCE</v>
          </cell>
          <cell r="G499" t="str">
            <v>VAD CONSEILLERS</v>
          </cell>
          <cell r="H499" t="str">
            <v>YAICI</v>
          </cell>
          <cell r="I499" t="str">
            <v>ESTR500001</v>
          </cell>
          <cell r="J499">
            <v>100</v>
          </cell>
          <cell r="K499">
            <v>38754</v>
          </cell>
          <cell r="L499" t="str">
            <v>CONSEILLER(E) COM.</v>
          </cell>
          <cell r="M499" t="str">
            <v>TSM</v>
          </cell>
          <cell r="N499" t="str">
            <v>D</v>
          </cell>
          <cell r="O499" t="str">
            <v>CDI</v>
          </cell>
          <cell r="P499">
            <v>151.57</v>
          </cell>
          <cell r="Q499">
            <v>1217.8800000000001</v>
          </cell>
          <cell r="R499">
            <v>1952.56</v>
          </cell>
          <cell r="S499">
            <v>0</v>
          </cell>
          <cell r="T499">
            <v>3669.4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879.03</v>
          </cell>
          <cell r="AO499">
            <v>0</v>
          </cell>
          <cell r="AP499">
            <v>0</v>
          </cell>
          <cell r="AQ499">
            <v>1217.8800000000001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500" t="str">
            <v>000A1093</v>
          </cell>
          <cell r="B500" t="str">
            <v>MAXIMIN-TARTARE</v>
          </cell>
          <cell r="C500" t="str">
            <v>WILLIAM</v>
          </cell>
          <cell r="D500" t="str">
            <v>VERSAILLES</v>
          </cell>
          <cell r="E500">
            <v>91</v>
          </cell>
          <cell r="F500" t="str">
            <v>NC NUMERICABLE ILE-DE-FRANCE</v>
          </cell>
          <cell r="G500" t="str">
            <v>VAD ANIMATEURS</v>
          </cell>
          <cell r="H500" t="str">
            <v>ZERFAINE</v>
          </cell>
          <cell r="I500" t="str">
            <v>IDFR500001</v>
          </cell>
          <cell r="J500">
            <v>100</v>
          </cell>
          <cell r="K500">
            <v>38635</v>
          </cell>
          <cell r="L500" t="str">
            <v>ANIMATEUR COM.</v>
          </cell>
          <cell r="M500" t="str">
            <v>CADRE</v>
          </cell>
          <cell r="N500" t="str">
            <v>DB</v>
          </cell>
          <cell r="O500" t="str">
            <v>CDI</v>
          </cell>
          <cell r="P500">
            <v>151.57</v>
          </cell>
          <cell r="Q500">
            <v>1800</v>
          </cell>
          <cell r="R500">
            <v>2516.88</v>
          </cell>
          <cell r="S500">
            <v>0</v>
          </cell>
          <cell r="T500">
            <v>300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516.92999999999995</v>
          </cell>
          <cell r="AO500">
            <v>0</v>
          </cell>
          <cell r="AP500">
            <v>0</v>
          </cell>
          <cell r="AQ500">
            <v>180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501" t="str">
            <v>000A1670</v>
          </cell>
          <cell r="B501" t="str">
            <v>BEZAUD</v>
          </cell>
          <cell r="C501" t="str">
            <v>MATTHIEU</v>
          </cell>
          <cell r="D501" t="str">
            <v>BORDEAUX</v>
          </cell>
          <cell r="E501">
            <v>91</v>
          </cell>
          <cell r="F501" t="str">
            <v>NC NUMERICABLE ILE-DE-FRANCE</v>
          </cell>
          <cell r="G501" t="str">
            <v>VAD CONSEILLERS</v>
          </cell>
          <cell r="H501" t="str">
            <v>GALERA</v>
          </cell>
          <cell r="I501" t="str">
            <v>SUOU500001</v>
          </cell>
          <cell r="J501">
            <v>100</v>
          </cell>
          <cell r="K501">
            <v>38810</v>
          </cell>
          <cell r="L501" t="str">
            <v>CONSEILLER(E) COM.</v>
          </cell>
          <cell r="M501" t="str">
            <v>TSM</v>
          </cell>
          <cell r="N501" t="str">
            <v>D</v>
          </cell>
          <cell r="O501" t="str">
            <v>CDI</v>
          </cell>
          <cell r="P501">
            <v>151.57</v>
          </cell>
          <cell r="Q501">
            <v>0</v>
          </cell>
          <cell r="R501">
            <v>143.34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365.36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502" t="str">
            <v>000A1591</v>
          </cell>
          <cell r="B502" t="str">
            <v>LARROUDE</v>
          </cell>
          <cell r="C502" t="str">
            <v>FABRICE</v>
          </cell>
          <cell r="D502" t="str">
            <v>MARSEILLE</v>
          </cell>
          <cell r="E502">
            <v>91</v>
          </cell>
          <cell r="F502" t="str">
            <v>NC NUMERICABLE ILE-DE-FRANCE</v>
          </cell>
          <cell r="G502" t="str">
            <v>VAD CONSEILLERS</v>
          </cell>
          <cell r="H502" t="str">
            <v>VIVIN</v>
          </cell>
          <cell r="I502" t="str">
            <v>SUES500001</v>
          </cell>
          <cell r="J502">
            <v>100</v>
          </cell>
          <cell r="K502">
            <v>38775</v>
          </cell>
          <cell r="L502" t="str">
            <v>CONSEILLER(E) COM.</v>
          </cell>
          <cell r="M502" t="str">
            <v>TSM</v>
          </cell>
          <cell r="N502" t="str">
            <v>D</v>
          </cell>
          <cell r="O502" t="str">
            <v>CDI</v>
          </cell>
          <cell r="P502">
            <v>151.57</v>
          </cell>
          <cell r="Q502">
            <v>0</v>
          </cell>
          <cell r="R502">
            <v>308.41000000000003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54.02</v>
          </cell>
          <cell r="AO502">
            <v>0</v>
          </cell>
          <cell r="AP502">
            <v>0</v>
          </cell>
          <cell r="AQ502">
            <v>380.97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503" t="str">
            <v>000A1242</v>
          </cell>
          <cell r="B503" t="str">
            <v>EL YAKOUBI</v>
          </cell>
          <cell r="C503" t="str">
            <v>KHADIJA</v>
          </cell>
          <cell r="D503" t="str">
            <v>MARSEILLE</v>
          </cell>
          <cell r="E503">
            <v>91</v>
          </cell>
          <cell r="F503" t="str">
            <v>NC NUMERICABLE ILE-DE-FRANCE</v>
          </cell>
          <cell r="G503" t="str">
            <v>VAD CONSEILLERS</v>
          </cell>
          <cell r="H503" t="str">
            <v>BELKHIR</v>
          </cell>
          <cell r="I503" t="str">
            <v>SUES500001</v>
          </cell>
          <cell r="J503">
            <v>100</v>
          </cell>
          <cell r="K503">
            <v>38670</v>
          </cell>
          <cell r="L503" t="str">
            <v>CONSEILLER(E) COM.</v>
          </cell>
          <cell r="M503" t="str">
            <v>TSM</v>
          </cell>
          <cell r="N503" t="str">
            <v>D</v>
          </cell>
          <cell r="O503" t="str">
            <v>CDI</v>
          </cell>
          <cell r="P503">
            <v>151.57</v>
          </cell>
          <cell r="Q503">
            <v>1217.8800000000001</v>
          </cell>
          <cell r="R503">
            <v>687.19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131.16</v>
          </cell>
          <cell r="AO503">
            <v>0</v>
          </cell>
          <cell r="AP503">
            <v>0</v>
          </cell>
          <cell r="AQ503">
            <v>1217.8800000000001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504" t="str">
            <v>000A1489</v>
          </cell>
          <cell r="B504" t="str">
            <v>GAILLARDIN</v>
          </cell>
          <cell r="C504" t="str">
            <v>CHRISTELLE</v>
          </cell>
          <cell r="D504" t="str">
            <v>TOULOUSE</v>
          </cell>
          <cell r="E504">
            <v>91</v>
          </cell>
          <cell r="F504" t="str">
            <v>NC NUMERICABLE ILE-DE-FRANCE</v>
          </cell>
          <cell r="G504" t="str">
            <v>VAD CONSEILLERS</v>
          </cell>
          <cell r="H504" t="str">
            <v>LORCET</v>
          </cell>
          <cell r="I504" t="str">
            <v>SUOU500001</v>
          </cell>
          <cell r="J504">
            <v>100</v>
          </cell>
          <cell r="K504">
            <v>38768</v>
          </cell>
          <cell r="L504" t="str">
            <v>CONSEILLER(E) COM.</v>
          </cell>
          <cell r="M504" t="str">
            <v>TSM</v>
          </cell>
          <cell r="N504" t="str">
            <v>D</v>
          </cell>
          <cell r="O504" t="str">
            <v>CDI</v>
          </cell>
          <cell r="P504">
            <v>151.57</v>
          </cell>
          <cell r="Q504">
            <v>1217.8800000000001</v>
          </cell>
          <cell r="R504">
            <v>542.17999999999995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22.52</v>
          </cell>
          <cell r="AO504">
            <v>0</v>
          </cell>
          <cell r="AP504">
            <v>0</v>
          </cell>
          <cell r="AQ504">
            <v>1217.8800000000001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505" t="str">
            <v>000A1264</v>
          </cell>
          <cell r="B505" t="str">
            <v>SELSIS</v>
          </cell>
          <cell r="C505" t="str">
            <v>BRUNO</v>
          </cell>
          <cell r="D505" t="str">
            <v>NICE</v>
          </cell>
          <cell r="E505">
            <v>91</v>
          </cell>
          <cell r="F505" t="str">
            <v>NC NUMERICABLE ILE-DE-FRANCE</v>
          </cell>
          <cell r="G505" t="str">
            <v>VAD CONSEILLERS</v>
          </cell>
          <cell r="H505" t="str">
            <v>VIVIN</v>
          </cell>
          <cell r="I505" t="str">
            <v>SUES500001</v>
          </cell>
          <cell r="J505">
            <v>100</v>
          </cell>
          <cell r="K505">
            <v>38677</v>
          </cell>
          <cell r="L505" t="str">
            <v>CONSEILLER(E) COM.</v>
          </cell>
          <cell r="M505" t="str">
            <v>TSM</v>
          </cell>
          <cell r="N505" t="str">
            <v>D</v>
          </cell>
          <cell r="O505" t="str">
            <v>CDI</v>
          </cell>
          <cell r="P505">
            <v>151.57</v>
          </cell>
          <cell r="Q505">
            <v>1217.8800000000001</v>
          </cell>
          <cell r="R505">
            <v>745.65</v>
          </cell>
          <cell r="S505">
            <v>0</v>
          </cell>
          <cell r="T505">
            <v>1042.2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43.39</v>
          </cell>
          <cell r="AO505">
            <v>0</v>
          </cell>
          <cell r="AP505">
            <v>0</v>
          </cell>
          <cell r="AQ505">
            <v>1217.8800000000001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506" t="str">
            <v>000A1165</v>
          </cell>
          <cell r="B506" t="str">
            <v>CLARET</v>
          </cell>
          <cell r="C506" t="str">
            <v>LUDOVIC</v>
          </cell>
          <cell r="D506" t="str">
            <v>BORDEAUX</v>
          </cell>
          <cell r="E506">
            <v>91</v>
          </cell>
          <cell r="F506" t="str">
            <v>NC NUMERICABLE ILE-DE-FRANCE</v>
          </cell>
          <cell r="G506" t="str">
            <v>VAD CONSEILLERS</v>
          </cell>
          <cell r="H506" t="str">
            <v>GALERA</v>
          </cell>
          <cell r="I506" t="str">
            <v>SUOU500001</v>
          </cell>
          <cell r="J506">
            <v>100</v>
          </cell>
          <cell r="K506">
            <v>38649</v>
          </cell>
          <cell r="L506" t="str">
            <v>CONSEILLER(E) COM.</v>
          </cell>
          <cell r="M506" t="str">
            <v>TSM</v>
          </cell>
          <cell r="N506" t="str">
            <v>D</v>
          </cell>
          <cell r="O506" t="str">
            <v>CDI</v>
          </cell>
          <cell r="P506">
            <v>151.57</v>
          </cell>
          <cell r="Q506">
            <v>1217.8800000000001</v>
          </cell>
          <cell r="R506">
            <v>622.2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31.16</v>
          </cell>
          <cell r="AO506">
            <v>0</v>
          </cell>
          <cell r="AP506">
            <v>0</v>
          </cell>
          <cell r="AQ506">
            <v>1217.8800000000001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507" t="str">
            <v>000A1410</v>
          </cell>
          <cell r="B507" t="str">
            <v>AKONO EDIBI</v>
          </cell>
          <cell r="C507" t="str">
            <v>ANDRE</v>
          </cell>
          <cell r="D507" t="str">
            <v>SIEGE</v>
          </cell>
          <cell r="E507">
            <v>91</v>
          </cell>
          <cell r="F507" t="str">
            <v>NC NUMERICABLE ILE-DE-FRANCE</v>
          </cell>
          <cell r="G507" t="str">
            <v>VAD CONSEILLERS</v>
          </cell>
          <cell r="H507" t="str">
            <v>ZERFAINE</v>
          </cell>
          <cell r="I507" t="str">
            <v>IDFR500001</v>
          </cell>
          <cell r="J507">
            <v>100</v>
          </cell>
          <cell r="K507">
            <v>38736</v>
          </cell>
          <cell r="L507" t="str">
            <v>CONSEILLER(E) COM.</v>
          </cell>
          <cell r="M507" t="str">
            <v>TSM</v>
          </cell>
          <cell r="N507" t="str">
            <v>D</v>
          </cell>
          <cell r="O507" t="str">
            <v>CDI</v>
          </cell>
          <cell r="P507">
            <v>151.57</v>
          </cell>
          <cell r="Q507">
            <v>1745.63</v>
          </cell>
          <cell r="R507">
            <v>2179.96</v>
          </cell>
          <cell r="S507">
            <v>0</v>
          </cell>
          <cell r="T507">
            <v>470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637.30999999999995</v>
          </cell>
          <cell r="AO507">
            <v>0</v>
          </cell>
          <cell r="AP507">
            <v>0</v>
          </cell>
          <cell r="AQ507">
            <v>1217.8800000000001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508" t="str">
            <v>000A0678</v>
          </cell>
          <cell r="B508" t="str">
            <v>BAUD</v>
          </cell>
          <cell r="C508" t="str">
            <v>BEATRICE</v>
          </cell>
          <cell r="D508" t="str">
            <v>SIEGE</v>
          </cell>
          <cell r="E508">
            <v>91</v>
          </cell>
          <cell r="F508" t="str">
            <v>NC NUMERICABLE ILE-DE-FRANCE</v>
          </cell>
          <cell r="G508" t="str">
            <v>COMMUNICATION</v>
          </cell>
          <cell r="I508" t="str">
            <v>GENE905001</v>
          </cell>
          <cell r="J508">
            <v>100</v>
          </cell>
          <cell r="K508">
            <v>35796</v>
          </cell>
          <cell r="L508" t="str">
            <v>CHEF DE PRODUIT</v>
          </cell>
          <cell r="M508" t="str">
            <v>CADRE</v>
          </cell>
          <cell r="N508" t="str">
            <v>E</v>
          </cell>
          <cell r="O508" t="str">
            <v>CDI</v>
          </cell>
          <cell r="P508">
            <v>151.57</v>
          </cell>
          <cell r="Q508">
            <v>3000</v>
          </cell>
          <cell r="R508">
            <v>430.53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85.27</v>
          </cell>
          <cell r="AN508">
            <v>323.07</v>
          </cell>
          <cell r="AO508">
            <v>-285.27</v>
          </cell>
          <cell r="AP508">
            <v>0</v>
          </cell>
          <cell r="AQ508">
            <v>30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509">
            <v>40006</v>
          </cell>
          <cell r="B509" t="str">
            <v>JACOB</v>
          </cell>
          <cell r="C509" t="str">
            <v>PATRICK</v>
          </cell>
          <cell r="D509" t="str">
            <v>NANCY</v>
          </cell>
          <cell r="E509">
            <v>12</v>
          </cell>
          <cell r="F509" t="str">
            <v>NC NUMERICABLE NANCY</v>
          </cell>
          <cell r="G509" t="str">
            <v>RACCORDEMENT IMMOB STC.</v>
          </cell>
          <cell r="H509" t="str">
            <v>JENCZAK</v>
          </cell>
          <cell r="I509" t="str">
            <v>ESTR302001</v>
          </cell>
          <cell r="J509">
            <v>100</v>
          </cell>
          <cell r="K509">
            <v>32482</v>
          </cell>
          <cell r="L509" t="str">
            <v>SUP. TECH. CLIENT</v>
          </cell>
          <cell r="M509" t="str">
            <v>TSM</v>
          </cell>
          <cell r="N509" t="str">
            <v>D</v>
          </cell>
          <cell r="O509" t="str">
            <v>CDI</v>
          </cell>
          <cell r="P509">
            <v>151.57</v>
          </cell>
          <cell r="Q509">
            <v>2415.92</v>
          </cell>
          <cell r="R509">
            <v>1386.33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27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289.26</v>
          </cell>
          <cell r="AO509">
            <v>0</v>
          </cell>
          <cell r="AP509">
            <v>0</v>
          </cell>
          <cell r="AQ509">
            <v>2415.92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510" t="str">
            <v>000A0906</v>
          </cell>
          <cell r="B510" t="str">
            <v>GUERIN</v>
          </cell>
          <cell r="C510" t="str">
            <v>STEPHANE</v>
          </cell>
          <cell r="D510" t="str">
            <v>SIEGE</v>
          </cell>
          <cell r="E510">
            <v>91</v>
          </cell>
          <cell r="F510" t="str">
            <v>NC NUMERICABLE ILE-DE-FRANCE</v>
          </cell>
          <cell r="G510" t="str">
            <v>COMPTABILITE</v>
          </cell>
          <cell r="H510" t="str">
            <v>SANCHEZ</v>
          </cell>
          <cell r="I510" t="str">
            <v>GENE701001</v>
          </cell>
          <cell r="J510">
            <v>100</v>
          </cell>
          <cell r="K510">
            <v>37102</v>
          </cell>
          <cell r="L510" t="str">
            <v>COMPTABLE.NIV.1</v>
          </cell>
          <cell r="M510" t="str">
            <v>EMPLOYE</v>
          </cell>
          <cell r="N510" t="str">
            <v>C</v>
          </cell>
          <cell r="O510" t="str">
            <v>CDI</v>
          </cell>
          <cell r="P510">
            <v>151.57</v>
          </cell>
          <cell r="Q510">
            <v>1681.52</v>
          </cell>
          <cell r="R510">
            <v>705.07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182.11</v>
          </cell>
          <cell r="AO510">
            <v>38.68</v>
          </cell>
          <cell r="AP510">
            <v>0</v>
          </cell>
          <cell r="AQ510">
            <v>1603.92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1">
          <cell r="A511" t="str">
            <v>000A0742</v>
          </cell>
          <cell r="B511" t="str">
            <v>DELCOURT</v>
          </cell>
          <cell r="C511" t="str">
            <v>IRENE</v>
          </cell>
          <cell r="D511" t="str">
            <v>SIEGE</v>
          </cell>
          <cell r="E511">
            <v>91</v>
          </cell>
          <cell r="F511" t="str">
            <v>NC NUMERICABLE ILE-DE-FRANCE</v>
          </cell>
          <cell r="G511" t="str">
            <v>DIRECTION RESS HUM</v>
          </cell>
          <cell r="H511" t="str">
            <v>LUCIANI</v>
          </cell>
          <cell r="I511" t="str">
            <v>GENE703001</v>
          </cell>
          <cell r="J511">
            <v>100</v>
          </cell>
          <cell r="K511">
            <v>36472</v>
          </cell>
          <cell r="L511" t="str">
            <v>RESP. FORMATION</v>
          </cell>
          <cell r="M511" t="str">
            <v>CADRE</v>
          </cell>
          <cell r="N511" t="str">
            <v>E</v>
          </cell>
          <cell r="O511" t="str">
            <v>CDI</v>
          </cell>
          <cell r="P511">
            <v>151.57</v>
          </cell>
          <cell r="Q511">
            <v>3847</v>
          </cell>
          <cell r="R511">
            <v>1917.9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414.54</v>
          </cell>
          <cell r="AO511">
            <v>31.21</v>
          </cell>
          <cell r="AP511">
            <v>0</v>
          </cell>
          <cell r="AQ511">
            <v>3849.13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</row>
        <row r="512">
          <cell r="A512" t="str">
            <v>000A0943</v>
          </cell>
          <cell r="B512" t="str">
            <v>RABARISON</v>
          </cell>
          <cell r="C512" t="str">
            <v>YVON NDRIANA</v>
          </cell>
          <cell r="D512" t="str">
            <v>SIEGE</v>
          </cell>
          <cell r="E512">
            <v>91</v>
          </cell>
          <cell r="F512" t="str">
            <v>NC NUMERICABLE ILE-DE-FRANCE</v>
          </cell>
          <cell r="G512" t="str">
            <v>INFORMATIQUE</v>
          </cell>
          <cell r="H512" t="str">
            <v>BARLOT</v>
          </cell>
          <cell r="I512" t="str">
            <v>GENE620001</v>
          </cell>
          <cell r="J512">
            <v>100</v>
          </cell>
          <cell r="K512">
            <v>37424</v>
          </cell>
          <cell r="L512" t="str">
            <v>CHARGE(E) ETUDES  DVP</v>
          </cell>
          <cell r="M512" t="str">
            <v>CADRE</v>
          </cell>
          <cell r="N512" t="str">
            <v>E</v>
          </cell>
          <cell r="O512" t="str">
            <v>CDI</v>
          </cell>
          <cell r="P512">
            <v>151.57</v>
          </cell>
          <cell r="Q512">
            <v>2905</v>
          </cell>
          <cell r="R512">
            <v>1354.8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313.41000000000003</v>
          </cell>
          <cell r="AO512">
            <v>31.21</v>
          </cell>
          <cell r="AP512">
            <v>0</v>
          </cell>
          <cell r="AQ512">
            <v>2703.92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3">
          <cell r="A513">
            <v>692</v>
          </cell>
          <cell r="B513" t="str">
            <v>FARGEIX</v>
          </cell>
          <cell r="C513" t="str">
            <v>VINCENT</v>
          </cell>
          <cell r="D513" t="str">
            <v>EBOUE</v>
          </cell>
          <cell r="E513">
            <v>91</v>
          </cell>
          <cell r="F513" t="str">
            <v>NC NUMERICABLE ILE-DE-FRANCE</v>
          </cell>
          <cell r="G513" t="str">
            <v>MAINTENANCE RESEAU</v>
          </cell>
          <cell r="H513" t="str">
            <v>ROIRON</v>
          </cell>
          <cell r="I513" t="str">
            <v>GENE306001</v>
          </cell>
          <cell r="J513">
            <v>100</v>
          </cell>
          <cell r="K513">
            <v>33546</v>
          </cell>
          <cell r="L513" t="str">
            <v>CHEF GPE. TECH. EXP.</v>
          </cell>
          <cell r="M513" t="str">
            <v>CADRE</v>
          </cell>
          <cell r="N513" t="str">
            <v>DB</v>
          </cell>
          <cell r="O513" t="str">
            <v>CDI</v>
          </cell>
          <cell r="P513">
            <v>151.57</v>
          </cell>
          <cell r="Q513">
            <v>2464</v>
          </cell>
          <cell r="R513">
            <v>155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16.260000000000002</v>
          </cell>
          <cell r="AG513">
            <v>0</v>
          </cell>
          <cell r="AH513">
            <v>4.0599999999999996</v>
          </cell>
          <cell r="AI513">
            <v>0</v>
          </cell>
          <cell r="AJ513">
            <v>32.5</v>
          </cell>
          <cell r="AK513">
            <v>269</v>
          </cell>
          <cell r="AL513">
            <v>0</v>
          </cell>
          <cell r="AM513">
            <v>0</v>
          </cell>
          <cell r="AN513">
            <v>300.01</v>
          </cell>
          <cell r="AO513">
            <v>0</v>
          </cell>
          <cell r="AP513">
            <v>0</v>
          </cell>
          <cell r="AQ513">
            <v>2484.3200000000002</v>
          </cell>
          <cell r="AR513">
            <v>32.5</v>
          </cell>
          <cell r="AS513">
            <v>269</v>
          </cell>
          <cell r="AT513">
            <v>0</v>
          </cell>
          <cell r="AU513">
            <v>0</v>
          </cell>
        </row>
        <row r="514">
          <cell r="A514">
            <v>612</v>
          </cell>
          <cell r="B514" t="str">
            <v>PINTO</v>
          </cell>
          <cell r="C514" t="str">
            <v>LUIS</v>
          </cell>
          <cell r="D514" t="str">
            <v>EBOUE</v>
          </cell>
          <cell r="E514">
            <v>91</v>
          </cell>
          <cell r="F514" t="str">
            <v>NC NUMERICABLE ILE-DE-FRANCE</v>
          </cell>
          <cell r="G514" t="str">
            <v>MAINTENANCE RESEAU</v>
          </cell>
          <cell r="H514" t="str">
            <v>BAZOT</v>
          </cell>
          <cell r="I514" t="str">
            <v>IDFR300001</v>
          </cell>
          <cell r="J514">
            <v>100</v>
          </cell>
          <cell r="K514">
            <v>33497</v>
          </cell>
          <cell r="L514" t="str">
            <v>CHEF GPE. TECH. EXP.</v>
          </cell>
          <cell r="M514" t="str">
            <v>CADRE</v>
          </cell>
          <cell r="N514" t="str">
            <v>DB</v>
          </cell>
          <cell r="O514" t="str">
            <v>CDI</v>
          </cell>
          <cell r="P514">
            <v>151.57</v>
          </cell>
          <cell r="Q514">
            <v>2464</v>
          </cell>
          <cell r="R514">
            <v>1507.4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178.83</v>
          </cell>
          <cell r="AG514">
            <v>0</v>
          </cell>
          <cell r="AH514">
            <v>44.7</v>
          </cell>
          <cell r="AI514">
            <v>0</v>
          </cell>
          <cell r="AJ514">
            <v>93.44</v>
          </cell>
          <cell r="AK514">
            <v>294</v>
          </cell>
          <cell r="AL514">
            <v>0</v>
          </cell>
          <cell r="AM514">
            <v>0</v>
          </cell>
          <cell r="AN514">
            <v>332.85</v>
          </cell>
          <cell r="AO514">
            <v>0</v>
          </cell>
          <cell r="AP514">
            <v>0</v>
          </cell>
          <cell r="AQ514">
            <v>2573.8200000000002</v>
          </cell>
          <cell r="AR514">
            <v>93.44</v>
          </cell>
          <cell r="AS514">
            <v>294</v>
          </cell>
          <cell r="AT514">
            <v>0</v>
          </cell>
          <cell r="AU514">
            <v>0</v>
          </cell>
        </row>
        <row r="515">
          <cell r="A515" t="str">
            <v>000A0960</v>
          </cell>
          <cell r="B515" t="str">
            <v>MAYA</v>
          </cell>
          <cell r="C515" t="str">
            <v>REDOUANE</v>
          </cell>
          <cell r="D515" t="str">
            <v>BORDEAUX</v>
          </cell>
          <cell r="E515">
            <v>91</v>
          </cell>
          <cell r="F515" t="str">
            <v>NC NUMERICABLE ILE-DE-FRANCE</v>
          </cell>
          <cell r="G515" t="str">
            <v>MAINTENANCE RESEAU</v>
          </cell>
          <cell r="H515" t="str">
            <v>BELFORT</v>
          </cell>
          <cell r="I515" t="str">
            <v>SUOU300001</v>
          </cell>
          <cell r="J515">
            <v>100</v>
          </cell>
          <cell r="K515">
            <v>37578</v>
          </cell>
          <cell r="L515" t="str">
            <v>TECH. EXP. NIV. 2</v>
          </cell>
          <cell r="M515" t="str">
            <v>TSM</v>
          </cell>
          <cell r="N515" t="str">
            <v>D</v>
          </cell>
          <cell r="O515" t="str">
            <v>CDI</v>
          </cell>
          <cell r="P515">
            <v>151.57</v>
          </cell>
          <cell r="Q515">
            <v>2160.6</v>
          </cell>
          <cell r="R515">
            <v>1283.97</v>
          </cell>
          <cell r="S515">
            <v>0</v>
          </cell>
          <cell r="T515">
            <v>236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258.10000000000002</v>
          </cell>
          <cell r="AO515">
            <v>0</v>
          </cell>
          <cell r="AP515">
            <v>0</v>
          </cell>
          <cell r="AQ515">
            <v>2160.6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</row>
        <row r="516">
          <cell r="A516" t="str">
            <v>000A0914</v>
          </cell>
          <cell r="B516" t="str">
            <v>PERREAU</v>
          </cell>
          <cell r="C516" t="str">
            <v>BAPTISTE</v>
          </cell>
          <cell r="D516" t="str">
            <v>VANVES</v>
          </cell>
          <cell r="E516">
            <v>91</v>
          </cell>
          <cell r="F516" t="str">
            <v>NC NUMERICABLE ILE-DE-FRANCE</v>
          </cell>
          <cell r="G516" t="str">
            <v>NOC</v>
          </cell>
          <cell r="H516" t="str">
            <v>TABUTEAU</v>
          </cell>
          <cell r="I516" t="str">
            <v>GENE306001</v>
          </cell>
          <cell r="J516">
            <v>100</v>
          </cell>
          <cell r="K516">
            <v>37191</v>
          </cell>
          <cell r="L516" t="str">
            <v>TECH.SUPP.NIV.2</v>
          </cell>
          <cell r="M516" t="str">
            <v>TSM</v>
          </cell>
          <cell r="N516" t="str">
            <v>D</v>
          </cell>
          <cell r="O516" t="str">
            <v>CDI</v>
          </cell>
          <cell r="P516">
            <v>151.57</v>
          </cell>
          <cell r="Q516">
            <v>1622.93</v>
          </cell>
          <cell r="R516">
            <v>502.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95</v>
          </cell>
          <cell r="Y516">
            <v>0</v>
          </cell>
          <cell r="Z516">
            <v>128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218.23</v>
          </cell>
          <cell r="AO516">
            <v>23.61</v>
          </cell>
          <cell r="AP516">
            <v>0</v>
          </cell>
          <cell r="AQ516">
            <v>874</v>
          </cell>
          <cell r="AR516">
            <v>223</v>
          </cell>
          <cell r="AS516">
            <v>0</v>
          </cell>
          <cell r="AT516">
            <v>0</v>
          </cell>
          <cell r="AU516">
            <v>0</v>
          </cell>
        </row>
        <row r="517">
          <cell r="A517">
            <v>50643</v>
          </cell>
          <cell r="B517" t="str">
            <v>AVOT</v>
          </cell>
          <cell r="C517" t="str">
            <v>ISABELLE</v>
          </cell>
          <cell r="D517" t="str">
            <v>SIEGE</v>
          </cell>
          <cell r="E517">
            <v>91</v>
          </cell>
          <cell r="F517" t="str">
            <v>NC NUMERICABLE ILE-DE-FRANCE</v>
          </cell>
          <cell r="G517" t="str">
            <v>BOUTIQUE</v>
          </cell>
          <cell r="H517" t="str">
            <v>BEAURAIN</v>
          </cell>
          <cell r="I517" t="str">
            <v>IDFR520001</v>
          </cell>
          <cell r="J517">
            <v>100</v>
          </cell>
          <cell r="K517">
            <v>34274</v>
          </cell>
          <cell r="L517" t="str">
            <v>ASSIST. ADMINISTRAT.</v>
          </cell>
          <cell r="M517" t="str">
            <v>EMPLOYE</v>
          </cell>
          <cell r="N517" t="str">
            <v>C</v>
          </cell>
          <cell r="O517" t="str">
            <v>CDI</v>
          </cell>
          <cell r="P517">
            <v>151.57</v>
          </cell>
          <cell r="Q517">
            <v>1816.22</v>
          </cell>
          <cell r="R517">
            <v>881.3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1.71</v>
          </cell>
          <cell r="AN517">
            <v>162.97999999999999</v>
          </cell>
          <cell r="AO517">
            <v>34.97</v>
          </cell>
          <cell r="AP517">
            <v>0</v>
          </cell>
          <cell r="AQ517">
            <v>1847.93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</row>
        <row r="518">
          <cell r="A518" t="str">
            <v>000A0909</v>
          </cell>
          <cell r="B518" t="str">
            <v>PERTUISOT</v>
          </cell>
          <cell r="C518" t="str">
            <v>ROBERT</v>
          </cell>
          <cell r="D518" t="str">
            <v>GUYANCOURT</v>
          </cell>
          <cell r="E518">
            <v>91</v>
          </cell>
          <cell r="F518" t="str">
            <v>NC NUMERICABLE ILE-DE-FRANCE</v>
          </cell>
          <cell r="G518" t="str">
            <v>BACK OFFICE</v>
          </cell>
          <cell r="I518" t="str">
            <v>GENE905001</v>
          </cell>
          <cell r="J518">
            <v>100</v>
          </cell>
          <cell r="K518">
            <v>37153</v>
          </cell>
          <cell r="L518" t="str">
            <v>CONSEILLER(E) CLT BOUTIQUE</v>
          </cell>
          <cell r="M518" t="str">
            <v>EMPLOYE</v>
          </cell>
          <cell r="N518" t="str">
            <v>C</v>
          </cell>
          <cell r="O518" t="str">
            <v>CDI</v>
          </cell>
          <cell r="P518">
            <v>151.57</v>
          </cell>
          <cell r="Q518">
            <v>1819.22</v>
          </cell>
          <cell r="R518">
            <v>-890.34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3.76</v>
          </cell>
          <cell r="AN518">
            <v>195.91</v>
          </cell>
          <cell r="AO518">
            <v>27.37</v>
          </cell>
          <cell r="AP518">
            <v>0</v>
          </cell>
          <cell r="AQ518">
            <v>1819.22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</row>
        <row r="519">
          <cell r="A519" t="str">
            <v>000BB070</v>
          </cell>
          <cell r="B519" t="str">
            <v>RANDRIAMIHAMISON</v>
          </cell>
          <cell r="C519" t="str">
            <v>EDITH</v>
          </cell>
          <cell r="D519" t="str">
            <v>TOULOUSE</v>
          </cell>
          <cell r="E519">
            <v>91</v>
          </cell>
          <cell r="F519" t="str">
            <v>NC NUMERICABLE ILE-DE-FRANCE</v>
          </cell>
          <cell r="G519" t="str">
            <v>BOUTIQUE</v>
          </cell>
          <cell r="H519" t="str">
            <v>COMINARDI</v>
          </cell>
          <cell r="I519" t="str">
            <v>SUOU507001</v>
          </cell>
          <cell r="J519">
            <v>100</v>
          </cell>
          <cell r="K519">
            <v>33298</v>
          </cell>
          <cell r="L519" t="str">
            <v>RESPONSABLE BOUTIQUE</v>
          </cell>
          <cell r="M519" t="str">
            <v>CADRE</v>
          </cell>
          <cell r="N519" t="str">
            <v>DB</v>
          </cell>
          <cell r="O519" t="str">
            <v>CDI</v>
          </cell>
          <cell r="P519">
            <v>151.57</v>
          </cell>
          <cell r="Q519">
            <v>2099.5500000000002</v>
          </cell>
          <cell r="R519">
            <v>1395.08</v>
          </cell>
          <cell r="S519">
            <v>0</v>
          </cell>
          <cell r="T519">
            <v>681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299.73</v>
          </cell>
          <cell r="AO519">
            <v>0</v>
          </cell>
          <cell r="AP519">
            <v>0</v>
          </cell>
          <cell r="AQ519">
            <v>2002.66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520" t="str">
            <v>000BH002</v>
          </cell>
          <cell r="B520" t="str">
            <v>MAGOT</v>
          </cell>
          <cell r="C520" t="str">
            <v>JOELLE</v>
          </cell>
          <cell r="D520" t="str">
            <v>LYON CATN</v>
          </cell>
          <cell r="E520">
            <v>91</v>
          </cell>
          <cell r="F520" t="str">
            <v>NC NUMERICABLE ILE-DE-FRANCE</v>
          </cell>
          <cell r="G520" t="str">
            <v>CLIENTELE</v>
          </cell>
          <cell r="H520" t="str">
            <v>BAYARD</v>
          </cell>
          <cell r="I520" t="str">
            <v>CLIE420001</v>
          </cell>
          <cell r="J520">
            <v>100</v>
          </cell>
          <cell r="K520">
            <v>33330</v>
          </cell>
          <cell r="L520" t="str">
            <v>RESPONSABLE CLT</v>
          </cell>
          <cell r="M520" t="str">
            <v>CADRE</v>
          </cell>
          <cell r="N520" t="str">
            <v>E</v>
          </cell>
          <cell r="O520" t="str">
            <v>CDI</v>
          </cell>
          <cell r="P520">
            <v>151.57</v>
          </cell>
          <cell r="Q520">
            <v>2676</v>
          </cell>
          <cell r="R520">
            <v>1265.55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290.04000000000002</v>
          </cell>
          <cell r="AO520">
            <v>0</v>
          </cell>
          <cell r="AP520">
            <v>0</v>
          </cell>
          <cell r="AQ520">
            <v>2429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521" t="str">
            <v>000F0105</v>
          </cell>
          <cell r="B521" t="str">
            <v>FAURE</v>
          </cell>
          <cell r="C521" t="str">
            <v>XAVIER</v>
          </cell>
          <cell r="D521" t="str">
            <v>LYON CATN</v>
          </cell>
          <cell r="E521">
            <v>91</v>
          </cell>
          <cell r="F521" t="str">
            <v>NC NUMERICABLE ILE-DE-FRANCE</v>
          </cell>
          <cell r="G521" t="str">
            <v>CLIENTELE</v>
          </cell>
          <cell r="H521" t="str">
            <v>CARET</v>
          </cell>
          <cell r="I521" t="str">
            <v>CLIE420001</v>
          </cell>
          <cell r="J521">
            <v>100</v>
          </cell>
          <cell r="K521">
            <v>33745</v>
          </cell>
          <cell r="L521" t="str">
            <v>RESP.TECH.CLIENTELE</v>
          </cell>
          <cell r="M521" t="str">
            <v>CADRE</v>
          </cell>
          <cell r="N521" t="str">
            <v>E</v>
          </cell>
          <cell r="O521" t="str">
            <v>CDI</v>
          </cell>
          <cell r="P521">
            <v>151.57</v>
          </cell>
          <cell r="Q521">
            <v>3439</v>
          </cell>
          <cell r="R521">
            <v>1615.2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371.23</v>
          </cell>
          <cell r="AO521">
            <v>0</v>
          </cell>
          <cell r="AP521">
            <v>0</v>
          </cell>
          <cell r="AQ521">
            <v>3283.71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522" t="str">
            <v>000A0761</v>
          </cell>
          <cell r="B522" t="str">
            <v>JEREMIAH</v>
          </cell>
          <cell r="C522" t="str">
            <v>PATRICK</v>
          </cell>
          <cell r="D522" t="str">
            <v>VANVES</v>
          </cell>
          <cell r="E522">
            <v>91</v>
          </cell>
          <cell r="F522" t="str">
            <v>NC NUMERICABLE ILE-DE-FRANCE</v>
          </cell>
          <cell r="G522" t="str">
            <v>NOC</v>
          </cell>
          <cell r="H522" t="str">
            <v>TABUTEAU</v>
          </cell>
          <cell r="I522" t="str">
            <v>GENE306001</v>
          </cell>
          <cell r="J522">
            <v>100</v>
          </cell>
          <cell r="K522">
            <v>36566</v>
          </cell>
          <cell r="L522" t="str">
            <v>CHEF GROUPE TECH. SUP.</v>
          </cell>
          <cell r="M522" t="str">
            <v>TSM</v>
          </cell>
          <cell r="N522" t="str">
            <v>D</v>
          </cell>
          <cell r="O522" t="str">
            <v>CDI</v>
          </cell>
          <cell r="P522">
            <v>151.57</v>
          </cell>
          <cell r="Q522">
            <v>1951.67</v>
          </cell>
          <cell r="R522">
            <v>962.99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95</v>
          </cell>
          <cell r="Y522">
            <v>0</v>
          </cell>
          <cell r="Z522">
            <v>192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49.54</v>
          </cell>
          <cell r="AO522">
            <v>0</v>
          </cell>
          <cell r="AP522">
            <v>0</v>
          </cell>
          <cell r="AQ522">
            <v>1591.42</v>
          </cell>
          <cell r="AR522">
            <v>287</v>
          </cell>
          <cell r="AS522">
            <v>0</v>
          </cell>
          <cell r="AT522">
            <v>0</v>
          </cell>
          <cell r="AU522">
            <v>0</v>
          </cell>
        </row>
        <row r="523">
          <cell r="A523" t="str">
            <v>000BH054</v>
          </cell>
          <cell r="B523" t="str">
            <v>HSAINI</v>
          </cell>
          <cell r="C523" t="str">
            <v>MOHAMED ALI</v>
          </cell>
          <cell r="D523" t="str">
            <v>LYON GARIBALDI</v>
          </cell>
          <cell r="E523">
            <v>91</v>
          </cell>
          <cell r="F523" t="str">
            <v>NC NUMERICABLE ILE-DE-FRANCE</v>
          </cell>
          <cell r="G523" t="str">
            <v>VAD ANIMATEURS</v>
          </cell>
          <cell r="I523" t="str">
            <v>GENE905001</v>
          </cell>
          <cell r="J523">
            <v>100</v>
          </cell>
          <cell r="K523">
            <v>35503</v>
          </cell>
          <cell r="L523" t="str">
            <v>ANIMATEUR COM.</v>
          </cell>
          <cell r="M523" t="str">
            <v>CADRE</v>
          </cell>
          <cell r="N523" t="str">
            <v>DB</v>
          </cell>
          <cell r="O523" t="str">
            <v>CDI</v>
          </cell>
          <cell r="P523">
            <v>151.57</v>
          </cell>
          <cell r="Q523">
            <v>2100</v>
          </cell>
          <cell r="R523">
            <v>-0.7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49.05</v>
          </cell>
          <cell r="AN523">
            <v>226.15</v>
          </cell>
          <cell r="AO523">
            <v>1849.05</v>
          </cell>
          <cell r="AP523">
            <v>0</v>
          </cell>
          <cell r="AQ523">
            <v>210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524" t="str">
            <v>000A0939</v>
          </cell>
          <cell r="B524" t="str">
            <v>BEN HADJ ALI</v>
          </cell>
          <cell r="C524" t="str">
            <v>ITAB</v>
          </cell>
          <cell r="D524" t="str">
            <v>EBOUE</v>
          </cell>
          <cell r="E524">
            <v>91</v>
          </cell>
          <cell r="F524" t="str">
            <v>NC NUMERICABLE ILE-DE-FRANCE</v>
          </cell>
          <cell r="G524" t="str">
            <v>TRAVAUX</v>
          </cell>
          <cell r="H524" t="str">
            <v>DUCHARNEUX</v>
          </cell>
          <cell r="I524" t="str">
            <v>IDFR300001</v>
          </cell>
          <cell r="J524">
            <v>100</v>
          </cell>
          <cell r="K524">
            <v>37382</v>
          </cell>
          <cell r="L524" t="str">
            <v>SUP. TECH. CLIENT</v>
          </cell>
          <cell r="M524" t="str">
            <v>TSM</v>
          </cell>
          <cell r="N524" t="str">
            <v>D</v>
          </cell>
          <cell r="O524" t="str">
            <v>CDI</v>
          </cell>
          <cell r="P524">
            <v>151.57</v>
          </cell>
          <cell r="Q524">
            <v>2158.65</v>
          </cell>
          <cell r="R524">
            <v>1222.74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234.03</v>
          </cell>
          <cell r="AO524">
            <v>46.43</v>
          </cell>
          <cell r="AP524">
            <v>0</v>
          </cell>
          <cell r="AQ524">
            <v>2173.1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525" t="str">
            <v>000A0862</v>
          </cell>
          <cell r="B525" t="str">
            <v>RUSIEWICZ</v>
          </cell>
          <cell r="C525" t="str">
            <v>BEATRICE</v>
          </cell>
          <cell r="D525" t="str">
            <v>LA MADELEINE</v>
          </cell>
          <cell r="E525">
            <v>91</v>
          </cell>
          <cell r="F525" t="str">
            <v>NC NUMERICABLE ILE-DE-FRANCE</v>
          </cell>
          <cell r="G525" t="str">
            <v>BOUTIQUE</v>
          </cell>
          <cell r="I525" t="str">
            <v>GENE905001</v>
          </cell>
          <cell r="J525">
            <v>100</v>
          </cell>
          <cell r="K525">
            <v>36892</v>
          </cell>
          <cell r="L525" t="str">
            <v>RESPONSABLE BOUTIQUE</v>
          </cell>
          <cell r="M525" t="str">
            <v>TSM</v>
          </cell>
          <cell r="N525" t="str">
            <v>D</v>
          </cell>
          <cell r="O525" t="str">
            <v>CDI</v>
          </cell>
          <cell r="P525">
            <v>151.57</v>
          </cell>
          <cell r="Q525">
            <v>1842</v>
          </cell>
          <cell r="R525">
            <v>-285.8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-101.59</v>
          </cell>
          <cell r="AN525">
            <v>198.64</v>
          </cell>
          <cell r="AO525">
            <v>-104.08</v>
          </cell>
          <cell r="AP525">
            <v>-776.82</v>
          </cell>
          <cell r="AQ525">
            <v>1694.79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526" t="str">
            <v>000BN046</v>
          </cell>
          <cell r="B526" t="str">
            <v>MANCHO</v>
          </cell>
          <cell r="C526" t="str">
            <v>GILLES</v>
          </cell>
          <cell r="D526" t="str">
            <v>LYON GARIBALDI</v>
          </cell>
          <cell r="E526">
            <v>66</v>
          </cell>
          <cell r="F526" t="str">
            <v>NC NUMERICABLE LYON</v>
          </cell>
          <cell r="G526" t="str">
            <v>TRAVAUX</v>
          </cell>
          <cell r="H526" t="str">
            <v>MISSIAEN</v>
          </cell>
          <cell r="I526" t="str">
            <v>RHON300001</v>
          </cell>
          <cell r="J526">
            <v>100</v>
          </cell>
          <cell r="K526">
            <v>36563</v>
          </cell>
          <cell r="L526" t="str">
            <v>SUP. TECH. CLIENT</v>
          </cell>
          <cell r="M526" t="str">
            <v>TSM</v>
          </cell>
          <cell r="N526" t="str">
            <v>D</v>
          </cell>
          <cell r="O526" t="str">
            <v>CDI</v>
          </cell>
          <cell r="P526">
            <v>151.57</v>
          </cell>
          <cell r="Q526">
            <v>1896.5</v>
          </cell>
          <cell r="R526">
            <v>993.02</v>
          </cell>
          <cell r="S526">
            <v>247.18</v>
          </cell>
          <cell r="T526">
            <v>119.79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249.32</v>
          </cell>
          <cell r="AO526">
            <v>0</v>
          </cell>
          <cell r="AP526">
            <v>0</v>
          </cell>
          <cell r="AQ526">
            <v>1905.8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527" t="str">
            <v>000A1407</v>
          </cell>
          <cell r="B527" t="str">
            <v>JOURGEON</v>
          </cell>
          <cell r="C527" t="str">
            <v>MARIE HELENE</v>
          </cell>
          <cell r="D527" t="str">
            <v>LYON CATN</v>
          </cell>
          <cell r="E527">
            <v>61</v>
          </cell>
          <cell r="F527" t="str">
            <v>NC NUMERICABLE RHONES-ALPES</v>
          </cell>
          <cell r="G527" t="str">
            <v>CATN 2EME LIGNE</v>
          </cell>
          <cell r="H527" t="str">
            <v>BAYARD</v>
          </cell>
          <cell r="I527" t="str">
            <v>CLIE410001</v>
          </cell>
          <cell r="J527">
            <v>100</v>
          </cell>
          <cell r="K527">
            <v>38733</v>
          </cell>
          <cell r="L527" t="str">
            <v>CHARGE(E)CLIENTELE</v>
          </cell>
          <cell r="M527" t="str">
            <v>EMPLOYE</v>
          </cell>
          <cell r="N527" t="str">
            <v>C</v>
          </cell>
          <cell r="O527" t="str">
            <v>CDD</v>
          </cell>
          <cell r="P527">
            <v>151.57</v>
          </cell>
          <cell r="Q527">
            <v>1870.67</v>
          </cell>
          <cell r="R527">
            <v>533.9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55.44999999999999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139.36000000000001</v>
          </cell>
          <cell r="AO527">
            <v>0</v>
          </cell>
          <cell r="AP527">
            <v>0</v>
          </cell>
          <cell r="AQ527">
            <v>1138.67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528" t="str">
            <v>000A1458</v>
          </cell>
          <cell r="B528" t="str">
            <v>N'KEMI</v>
          </cell>
          <cell r="C528" t="str">
            <v>RHYDEL</v>
          </cell>
          <cell r="D528" t="str">
            <v>MONTPELLIER</v>
          </cell>
          <cell r="E528">
            <v>91</v>
          </cell>
          <cell r="F528" t="str">
            <v>NC NUMERICABLE ILE-DE-FRANCE</v>
          </cell>
          <cell r="G528" t="str">
            <v>VAD CONSEILLERS</v>
          </cell>
          <cell r="H528" t="str">
            <v>VIVIN</v>
          </cell>
          <cell r="I528" t="str">
            <v>SUES500001</v>
          </cell>
          <cell r="J528">
            <v>100</v>
          </cell>
          <cell r="K528">
            <v>38754</v>
          </cell>
          <cell r="L528" t="str">
            <v>CONSEILLER(E) COM.</v>
          </cell>
          <cell r="M528" t="str">
            <v>TSM</v>
          </cell>
          <cell r="N528" t="str">
            <v>D</v>
          </cell>
          <cell r="O528" t="str">
            <v>CDI</v>
          </cell>
          <cell r="P528">
            <v>151.57</v>
          </cell>
          <cell r="Q528">
            <v>1217.8800000000001</v>
          </cell>
          <cell r="R528">
            <v>604.87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436.09</v>
          </cell>
          <cell r="AO528">
            <v>0</v>
          </cell>
          <cell r="AP528">
            <v>0</v>
          </cell>
          <cell r="AQ528">
            <v>1217.8800000000001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529" t="str">
            <v>000A1376</v>
          </cell>
          <cell r="B529" t="str">
            <v>MFINA-MACOSSO</v>
          </cell>
          <cell r="C529" t="str">
            <v>CHRISTIE</v>
          </cell>
          <cell r="D529" t="str">
            <v>SIEGE</v>
          </cell>
          <cell r="E529">
            <v>91</v>
          </cell>
          <cell r="F529" t="str">
            <v>NC NUMERICABLE ILE-DE-FRANCE</v>
          </cell>
          <cell r="G529" t="str">
            <v>VAD CONSEILLERS</v>
          </cell>
          <cell r="H529" t="str">
            <v>ZERFAINE</v>
          </cell>
          <cell r="I529" t="str">
            <v>IDFR500001</v>
          </cell>
          <cell r="J529">
            <v>100</v>
          </cell>
          <cell r="K529">
            <v>38720</v>
          </cell>
          <cell r="L529" t="str">
            <v>CONSEILLER(E) COM.</v>
          </cell>
          <cell r="M529" t="str">
            <v>TSM</v>
          </cell>
          <cell r="N529" t="str">
            <v>D</v>
          </cell>
          <cell r="O529" t="str">
            <v>CDI</v>
          </cell>
          <cell r="P529">
            <v>151.57</v>
          </cell>
          <cell r="Q529">
            <v>1217.8800000000001</v>
          </cell>
          <cell r="R529">
            <v>1710.06</v>
          </cell>
          <cell r="S529">
            <v>0</v>
          </cell>
          <cell r="T529">
            <v>332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88.7</v>
          </cell>
          <cell r="AO529">
            <v>0</v>
          </cell>
          <cell r="AP529">
            <v>0</v>
          </cell>
          <cell r="AQ529">
            <v>1217.8800000000001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530" t="str">
            <v>000A1428</v>
          </cell>
          <cell r="B530" t="str">
            <v>CLATOT</v>
          </cell>
          <cell r="C530" t="str">
            <v>GREGORY</v>
          </cell>
          <cell r="D530" t="str">
            <v>NICE</v>
          </cell>
          <cell r="E530">
            <v>91</v>
          </cell>
          <cell r="F530" t="str">
            <v>NC NUMERICABLE ILE-DE-FRANCE</v>
          </cell>
          <cell r="G530" t="str">
            <v>VAD CONSEILLERS</v>
          </cell>
          <cell r="H530" t="str">
            <v>DEPREEUW</v>
          </cell>
          <cell r="I530" t="str">
            <v>SUES500001</v>
          </cell>
          <cell r="J530">
            <v>100</v>
          </cell>
          <cell r="K530">
            <v>38747</v>
          </cell>
          <cell r="L530" t="str">
            <v>CONSEILLER(E) COM.</v>
          </cell>
          <cell r="M530" t="str">
            <v>TSM</v>
          </cell>
          <cell r="N530" t="str">
            <v>D</v>
          </cell>
          <cell r="O530" t="str">
            <v>CDI</v>
          </cell>
          <cell r="P530">
            <v>151.57</v>
          </cell>
          <cell r="Q530">
            <v>1299.07</v>
          </cell>
          <cell r="R530">
            <v>445.05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131.16</v>
          </cell>
          <cell r="AO530">
            <v>0</v>
          </cell>
          <cell r="AP530">
            <v>0</v>
          </cell>
          <cell r="AQ530">
            <v>1217.8800000000001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1">
          <cell r="A531" t="str">
            <v>000A1744</v>
          </cell>
          <cell r="B531" t="str">
            <v>ZINGILE</v>
          </cell>
          <cell r="C531" t="str">
            <v>JEAN LUC</v>
          </cell>
          <cell r="D531" t="str">
            <v>SIEGE</v>
          </cell>
          <cell r="E531">
            <v>91</v>
          </cell>
          <cell r="F531" t="str">
            <v>NC NUMERICABLE ILE-DE-FRANCE</v>
          </cell>
          <cell r="G531" t="str">
            <v>VAD CONSEILLERS</v>
          </cell>
          <cell r="H531" t="str">
            <v>ZERFAINE</v>
          </cell>
          <cell r="I531" t="str">
            <v>IDFR500001</v>
          </cell>
          <cell r="J531">
            <v>100</v>
          </cell>
          <cell r="K531">
            <v>38825</v>
          </cell>
          <cell r="L531" t="str">
            <v>CONSEILLER(E) COM.</v>
          </cell>
          <cell r="M531" t="str">
            <v>TSM</v>
          </cell>
          <cell r="N531" t="str">
            <v>D</v>
          </cell>
          <cell r="O531" t="str">
            <v>CDI</v>
          </cell>
          <cell r="P531">
            <v>151.57</v>
          </cell>
          <cell r="Q531">
            <v>0</v>
          </cell>
          <cell r="R531">
            <v>173.86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527.75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</row>
        <row r="532">
          <cell r="A532" t="str">
            <v>000A1454</v>
          </cell>
          <cell r="B532" t="str">
            <v>WADOWSKI</v>
          </cell>
          <cell r="C532" t="str">
            <v>CHRISTOPHE</v>
          </cell>
          <cell r="D532" t="str">
            <v>MARSEILLE</v>
          </cell>
          <cell r="E532">
            <v>91</v>
          </cell>
          <cell r="F532" t="str">
            <v>NC NUMERICABLE ILE-DE-FRANCE</v>
          </cell>
          <cell r="G532" t="str">
            <v>VAD CONSEILLERS</v>
          </cell>
          <cell r="H532" t="str">
            <v>VIVIN</v>
          </cell>
          <cell r="I532" t="str">
            <v>SUES500001</v>
          </cell>
          <cell r="J532">
            <v>100</v>
          </cell>
          <cell r="K532">
            <v>38754</v>
          </cell>
          <cell r="L532" t="str">
            <v>CONSEILLER(E) COM.</v>
          </cell>
          <cell r="M532" t="str">
            <v>TSM</v>
          </cell>
          <cell r="N532" t="str">
            <v>D</v>
          </cell>
          <cell r="O532" t="str">
            <v>CDI</v>
          </cell>
          <cell r="P532">
            <v>151.57</v>
          </cell>
          <cell r="Q532">
            <v>1217.8800000000001</v>
          </cell>
          <cell r="R532">
            <v>321.8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358.72</v>
          </cell>
          <cell r="AO532">
            <v>0</v>
          </cell>
          <cell r="AP532">
            <v>0</v>
          </cell>
          <cell r="AQ532">
            <v>274.77999999999997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3">
          <cell r="A533" t="str">
            <v>000A1198</v>
          </cell>
          <cell r="B533" t="str">
            <v>OBENSON CHAMBON</v>
          </cell>
          <cell r="C533" t="str">
            <v>MIKAEL</v>
          </cell>
          <cell r="D533" t="str">
            <v>LYON GARIBALDI</v>
          </cell>
          <cell r="E533">
            <v>91</v>
          </cell>
          <cell r="F533" t="str">
            <v>NC NUMERICABLE ILE-DE-FRANCE</v>
          </cell>
          <cell r="G533" t="str">
            <v>VAD CONSEILLERS</v>
          </cell>
          <cell r="H533" t="str">
            <v>JAUNAY</v>
          </cell>
          <cell r="I533" t="str">
            <v>RHON500001</v>
          </cell>
          <cell r="J533">
            <v>100</v>
          </cell>
          <cell r="K533">
            <v>38651</v>
          </cell>
          <cell r="L533" t="str">
            <v>CONSEILLER(E) COM.</v>
          </cell>
          <cell r="M533" t="str">
            <v>TSM</v>
          </cell>
          <cell r="N533" t="str">
            <v>D</v>
          </cell>
          <cell r="O533" t="str">
            <v>CDI</v>
          </cell>
          <cell r="P533">
            <v>151.57</v>
          </cell>
          <cell r="Q533">
            <v>1217.8800000000001</v>
          </cell>
          <cell r="R533">
            <v>1855.86</v>
          </cell>
          <cell r="S533">
            <v>0</v>
          </cell>
          <cell r="T533">
            <v>380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540.39</v>
          </cell>
          <cell r="AO533">
            <v>0</v>
          </cell>
          <cell r="AP533">
            <v>0</v>
          </cell>
          <cell r="AQ533">
            <v>1217.8800000000001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</row>
        <row r="534">
          <cell r="A534" t="str">
            <v>000A1436</v>
          </cell>
          <cell r="B534" t="str">
            <v>BOYER</v>
          </cell>
          <cell r="C534" t="str">
            <v>JULIEN</v>
          </cell>
          <cell r="D534" t="str">
            <v>SAINT ETIENNE</v>
          </cell>
          <cell r="E534">
            <v>91</v>
          </cell>
          <cell r="F534" t="str">
            <v>NC NUMERICABLE ILE-DE-FRANCE</v>
          </cell>
          <cell r="G534" t="str">
            <v>VAD CONSEILLERS</v>
          </cell>
          <cell r="H534" t="str">
            <v>KUDONOO</v>
          </cell>
          <cell r="I534" t="str">
            <v>RHON500001</v>
          </cell>
          <cell r="J534">
            <v>100</v>
          </cell>
          <cell r="K534">
            <v>38740</v>
          </cell>
          <cell r="L534" t="str">
            <v>CONSEILLER(E) COM.</v>
          </cell>
          <cell r="M534" t="str">
            <v>TSM</v>
          </cell>
          <cell r="N534" t="str">
            <v>D</v>
          </cell>
          <cell r="O534" t="str">
            <v>CDI</v>
          </cell>
          <cell r="P534">
            <v>151.57</v>
          </cell>
          <cell r="Q534">
            <v>1583.24</v>
          </cell>
          <cell r="R534">
            <v>-46.5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62.9</v>
          </cell>
          <cell r="AO534">
            <v>0</v>
          </cell>
          <cell r="AP534">
            <v>0</v>
          </cell>
          <cell r="AQ534">
            <v>-227.9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</row>
        <row r="535">
          <cell r="A535" t="str">
            <v>000A1571</v>
          </cell>
          <cell r="B535" t="str">
            <v>PICHARD</v>
          </cell>
          <cell r="C535" t="str">
            <v>MATHIEU</v>
          </cell>
          <cell r="D535" t="str">
            <v>BORDEAUX</v>
          </cell>
          <cell r="E535">
            <v>91</v>
          </cell>
          <cell r="F535" t="str">
            <v>NC NUMERICABLE ILE-DE-FRANCE</v>
          </cell>
          <cell r="G535" t="str">
            <v>VAD CONSEILLERS</v>
          </cell>
          <cell r="H535" t="str">
            <v>GALERA</v>
          </cell>
          <cell r="I535" t="str">
            <v>SUOU500001</v>
          </cell>
          <cell r="J535">
            <v>100</v>
          </cell>
          <cell r="K535">
            <v>38768</v>
          </cell>
          <cell r="L535" t="str">
            <v>CONSEILLER(E) COM.</v>
          </cell>
          <cell r="M535" t="str">
            <v>TSM</v>
          </cell>
          <cell r="N535" t="str">
            <v>D</v>
          </cell>
          <cell r="O535" t="str">
            <v>CDI</v>
          </cell>
          <cell r="P535">
            <v>151.57</v>
          </cell>
          <cell r="Q535">
            <v>0</v>
          </cell>
          <cell r="R535">
            <v>542.17999999999995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322.52</v>
          </cell>
          <cell r="AO535">
            <v>0</v>
          </cell>
          <cell r="AP535">
            <v>0</v>
          </cell>
          <cell r="AQ535">
            <v>1217.8800000000001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</row>
        <row r="536">
          <cell r="A536" t="str">
            <v>000A1258</v>
          </cell>
          <cell r="B536" t="str">
            <v>TREARD</v>
          </cell>
          <cell r="C536" t="str">
            <v>LUC</v>
          </cell>
          <cell r="D536" t="str">
            <v>VERSAILLES</v>
          </cell>
          <cell r="E536">
            <v>91</v>
          </cell>
          <cell r="F536" t="str">
            <v>NC NUMERICABLE ILE-DE-FRANCE</v>
          </cell>
          <cell r="G536" t="str">
            <v>VAD CONSEILLERS</v>
          </cell>
          <cell r="H536" t="str">
            <v>MAXIMIN-TARTARE</v>
          </cell>
          <cell r="I536" t="str">
            <v>IDFR500001</v>
          </cell>
          <cell r="J536">
            <v>100</v>
          </cell>
          <cell r="K536">
            <v>38670</v>
          </cell>
          <cell r="L536" t="str">
            <v>CONSEILLER(E) COM.</v>
          </cell>
          <cell r="M536" t="str">
            <v>TSM</v>
          </cell>
          <cell r="N536" t="str">
            <v>D</v>
          </cell>
          <cell r="O536" t="str">
            <v>CDI</v>
          </cell>
          <cell r="P536">
            <v>151.57</v>
          </cell>
          <cell r="Q536">
            <v>1217.8800000000001</v>
          </cell>
          <cell r="R536">
            <v>1378.73</v>
          </cell>
          <cell r="S536">
            <v>0</v>
          </cell>
          <cell r="T536">
            <v>250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400.38</v>
          </cell>
          <cell r="AO536">
            <v>0</v>
          </cell>
          <cell r="AP536">
            <v>0</v>
          </cell>
          <cell r="AQ536">
            <v>1217.8800000000001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</row>
        <row r="537">
          <cell r="A537" t="str">
            <v>000A1434</v>
          </cell>
          <cell r="B537" t="str">
            <v>TESTA</v>
          </cell>
          <cell r="C537" t="str">
            <v>LAURENT</v>
          </cell>
          <cell r="D537" t="str">
            <v>NICE</v>
          </cell>
          <cell r="E537">
            <v>91</v>
          </cell>
          <cell r="F537" t="str">
            <v>NC NUMERICABLE ILE-DE-FRANCE</v>
          </cell>
          <cell r="G537" t="str">
            <v>VAD CONSEILLERS</v>
          </cell>
          <cell r="H537" t="str">
            <v>DEPREEUW</v>
          </cell>
          <cell r="I537" t="str">
            <v>SUES500001</v>
          </cell>
          <cell r="J537">
            <v>100</v>
          </cell>
          <cell r="K537">
            <v>38747</v>
          </cell>
          <cell r="L537" t="str">
            <v>CONSEILLER(E) COM.</v>
          </cell>
          <cell r="M537" t="str">
            <v>TSM</v>
          </cell>
          <cell r="N537" t="str">
            <v>D</v>
          </cell>
          <cell r="O537" t="str">
            <v>CDI</v>
          </cell>
          <cell r="P537">
            <v>151.57</v>
          </cell>
          <cell r="Q537">
            <v>1299.07</v>
          </cell>
          <cell r="R537">
            <v>448.2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22.42</v>
          </cell>
          <cell r="AO537">
            <v>0</v>
          </cell>
          <cell r="AP537">
            <v>0</v>
          </cell>
          <cell r="AQ537">
            <v>1136.69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000A1676</v>
          </cell>
          <cell r="B538" t="str">
            <v>BAPTE</v>
          </cell>
          <cell r="C538" t="str">
            <v>JOEL</v>
          </cell>
          <cell r="D538" t="str">
            <v>SIEGE</v>
          </cell>
          <cell r="E538">
            <v>91</v>
          </cell>
          <cell r="F538" t="str">
            <v>NC NUMERICABLE ILE-DE-FRANCE</v>
          </cell>
          <cell r="G538" t="str">
            <v>VAD CONSEILLERS</v>
          </cell>
          <cell r="H538" t="str">
            <v>ZERFAINE</v>
          </cell>
          <cell r="I538" t="str">
            <v>IDFR500001</v>
          </cell>
          <cell r="J538">
            <v>100</v>
          </cell>
          <cell r="K538">
            <v>38796</v>
          </cell>
          <cell r="L538" t="str">
            <v>CONSEILLER(E) COM.</v>
          </cell>
          <cell r="M538" t="str">
            <v>TSM</v>
          </cell>
          <cell r="N538" t="str">
            <v>D</v>
          </cell>
          <cell r="O538" t="str">
            <v>CDI</v>
          </cell>
          <cell r="P538">
            <v>151.57</v>
          </cell>
          <cell r="Q538">
            <v>0</v>
          </cell>
          <cell r="R538">
            <v>415.8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1664.44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</row>
        <row r="539">
          <cell r="A539" t="str">
            <v>000A1497</v>
          </cell>
          <cell r="B539" t="str">
            <v>SELBONNE</v>
          </cell>
          <cell r="C539" t="str">
            <v>CHARLY</v>
          </cell>
          <cell r="D539" t="str">
            <v>SIEGE</v>
          </cell>
          <cell r="E539">
            <v>91</v>
          </cell>
          <cell r="F539" t="str">
            <v>NC NUMERICABLE ILE-DE-FRANCE</v>
          </cell>
          <cell r="G539" t="str">
            <v>VAD CONSEILLERS</v>
          </cell>
          <cell r="H539" t="str">
            <v>ZERFAINE</v>
          </cell>
          <cell r="I539" t="str">
            <v>IDFR500001</v>
          </cell>
          <cell r="J539">
            <v>100</v>
          </cell>
          <cell r="K539">
            <v>38761</v>
          </cell>
          <cell r="L539" t="str">
            <v>CONSEILLER(E) COM.</v>
          </cell>
          <cell r="M539" t="str">
            <v>TSM</v>
          </cell>
          <cell r="N539" t="str">
            <v>D</v>
          </cell>
          <cell r="O539" t="str">
            <v>CDI</v>
          </cell>
          <cell r="P539">
            <v>151.57</v>
          </cell>
          <cell r="Q539">
            <v>1217.8800000000001</v>
          </cell>
          <cell r="R539">
            <v>1698.68</v>
          </cell>
          <cell r="S539">
            <v>0</v>
          </cell>
          <cell r="T539">
            <v>308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672.7</v>
          </cell>
          <cell r="AO539">
            <v>0</v>
          </cell>
          <cell r="AP539">
            <v>0</v>
          </cell>
          <cell r="AQ539">
            <v>1217.8800000000001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540" t="str">
            <v>000A1172</v>
          </cell>
          <cell r="B540" t="str">
            <v>IBRAHIMA</v>
          </cell>
          <cell r="C540" t="str">
            <v>SAID</v>
          </cell>
          <cell r="D540" t="str">
            <v>MARSEILLE</v>
          </cell>
          <cell r="E540">
            <v>91</v>
          </cell>
          <cell r="F540" t="str">
            <v>NC NUMERICABLE ILE-DE-FRANCE</v>
          </cell>
          <cell r="G540" t="str">
            <v>VAD CONSEILLERS</v>
          </cell>
          <cell r="H540" t="str">
            <v>BELKHIR</v>
          </cell>
          <cell r="I540" t="str">
            <v>SUES500001</v>
          </cell>
          <cell r="J540">
            <v>100</v>
          </cell>
          <cell r="K540">
            <v>38649</v>
          </cell>
          <cell r="L540" t="str">
            <v>CONSEILLER(E) COM.</v>
          </cell>
          <cell r="M540" t="str">
            <v>TSM</v>
          </cell>
          <cell r="N540" t="str">
            <v>D</v>
          </cell>
          <cell r="O540" t="str">
            <v>CDI</v>
          </cell>
          <cell r="P540">
            <v>151.57</v>
          </cell>
          <cell r="Q540">
            <v>1217.8800000000001</v>
          </cell>
          <cell r="R540">
            <v>774.75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131.16</v>
          </cell>
          <cell r="AO540">
            <v>0</v>
          </cell>
          <cell r="AP540">
            <v>0</v>
          </cell>
          <cell r="AQ540">
            <v>1217.8800000000001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541" t="str">
            <v>000A1704</v>
          </cell>
          <cell r="B541" t="str">
            <v>DJAROUDI</v>
          </cell>
          <cell r="C541" t="str">
            <v>WADY</v>
          </cell>
          <cell r="D541" t="str">
            <v>GRENOBLE</v>
          </cell>
          <cell r="E541">
            <v>91</v>
          </cell>
          <cell r="F541" t="str">
            <v>NC NUMERICABLE ILE-DE-FRANCE</v>
          </cell>
          <cell r="G541" t="str">
            <v>VAD CONSEILLERS</v>
          </cell>
          <cell r="H541" t="str">
            <v>DONT</v>
          </cell>
          <cell r="I541" t="str">
            <v>RHON500001</v>
          </cell>
          <cell r="J541">
            <v>100</v>
          </cell>
          <cell r="K541">
            <v>38777</v>
          </cell>
          <cell r="L541" t="str">
            <v>CONSEILLER(E) COM.</v>
          </cell>
          <cell r="M541" t="str">
            <v>TSM</v>
          </cell>
          <cell r="N541" t="str">
            <v>D</v>
          </cell>
          <cell r="O541" t="str">
            <v>CDI</v>
          </cell>
          <cell r="P541">
            <v>151.57</v>
          </cell>
          <cell r="Q541">
            <v>0</v>
          </cell>
          <cell r="R541">
            <v>2759.13</v>
          </cell>
          <cell r="S541">
            <v>0</v>
          </cell>
          <cell r="T541">
            <v>4440.2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740.49</v>
          </cell>
          <cell r="AO541">
            <v>0</v>
          </cell>
          <cell r="AP541">
            <v>0</v>
          </cell>
          <cell r="AQ541">
            <v>2435.7600000000002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542" t="str">
            <v>000A1707</v>
          </cell>
          <cell r="B542" t="str">
            <v>GILLIBERT DUPLANTIER</v>
          </cell>
          <cell r="C542" t="str">
            <v>ALEXANDRE</v>
          </cell>
          <cell r="D542" t="str">
            <v>ANGOULEME</v>
          </cell>
          <cell r="E542">
            <v>91</v>
          </cell>
          <cell r="F542" t="str">
            <v>NC NUMERICABLE ILE-DE-FRANCE</v>
          </cell>
          <cell r="G542" t="str">
            <v>VAD CONSEILLERS</v>
          </cell>
          <cell r="H542" t="str">
            <v>COMINARDI</v>
          </cell>
          <cell r="I542" t="str">
            <v>SUOU500001</v>
          </cell>
          <cell r="J542">
            <v>100</v>
          </cell>
          <cell r="K542">
            <v>38831</v>
          </cell>
          <cell r="L542" t="str">
            <v>CONSEILLER(E) COM.</v>
          </cell>
          <cell r="M542" t="str">
            <v>TSM</v>
          </cell>
          <cell r="N542" t="str">
            <v>D</v>
          </cell>
          <cell r="O542" t="str">
            <v>CDI</v>
          </cell>
          <cell r="P542">
            <v>151.57</v>
          </cell>
          <cell r="Q542">
            <v>0</v>
          </cell>
          <cell r="R542">
            <v>123.34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284.1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543" t="str">
            <v>000A1186</v>
          </cell>
          <cell r="B543" t="str">
            <v>M'HARI</v>
          </cell>
          <cell r="C543" t="str">
            <v>ABDELOUAHAB</v>
          </cell>
          <cell r="D543" t="str">
            <v>SAINT QUENTIN EN YVE</v>
          </cell>
          <cell r="E543">
            <v>91</v>
          </cell>
          <cell r="F543" t="str">
            <v>NC NUMERICABLE ILE-DE-FRANCE</v>
          </cell>
          <cell r="G543" t="str">
            <v>BOUTIQUE</v>
          </cell>
          <cell r="H543" t="str">
            <v>ELIEZER-VANEROT</v>
          </cell>
          <cell r="I543" t="str">
            <v>IDFR507001</v>
          </cell>
          <cell r="J543">
            <v>100</v>
          </cell>
          <cell r="K543">
            <v>38649</v>
          </cell>
          <cell r="L543" t="str">
            <v>CONSEILLER(E) CLT BOUTIQUE</v>
          </cell>
          <cell r="M543" t="str">
            <v>EMPLOYE</v>
          </cell>
          <cell r="N543" t="str">
            <v>C</v>
          </cell>
          <cell r="O543" t="str">
            <v>CDI</v>
          </cell>
          <cell r="P543">
            <v>151.57</v>
          </cell>
          <cell r="Q543">
            <v>1371.86</v>
          </cell>
          <cell r="R543">
            <v>460.36</v>
          </cell>
          <cell r="S543">
            <v>0</v>
          </cell>
          <cell r="T543">
            <v>7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216.35</v>
          </cell>
          <cell r="AO543">
            <v>0</v>
          </cell>
          <cell r="AP543">
            <v>0</v>
          </cell>
          <cell r="AQ543">
            <v>1305.06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544" t="str">
            <v>000A0806</v>
          </cell>
          <cell r="B544" t="str">
            <v>LAVADOU</v>
          </cell>
          <cell r="C544" t="str">
            <v>JEROME</v>
          </cell>
          <cell r="D544" t="str">
            <v>SIEGE</v>
          </cell>
          <cell r="E544">
            <v>91</v>
          </cell>
          <cell r="F544" t="str">
            <v>NC NUMERICABLE ILE-DE-FRANCE</v>
          </cell>
          <cell r="G544" t="str">
            <v>TECHNIQUE</v>
          </cell>
          <cell r="H544" t="str">
            <v>TRUYENS</v>
          </cell>
          <cell r="I544" t="str">
            <v>GENE306001</v>
          </cell>
          <cell r="J544">
            <v>100</v>
          </cell>
          <cell r="K544">
            <v>36745</v>
          </cell>
          <cell r="L544" t="str">
            <v>RESP. TECH. SUPPORT</v>
          </cell>
          <cell r="M544" t="str">
            <v>CADRE</v>
          </cell>
          <cell r="N544" t="str">
            <v>E</v>
          </cell>
          <cell r="O544" t="str">
            <v>CDI</v>
          </cell>
          <cell r="P544">
            <v>151.57</v>
          </cell>
          <cell r="Q544">
            <v>3500</v>
          </cell>
          <cell r="R544">
            <v>1699.3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376.91</v>
          </cell>
          <cell r="AO544">
            <v>31.21</v>
          </cell>
          <cell r="AP544">
            <v>0</v>
          </cell>
          <cell r="AQ544">
            <v>3419.24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545" t="str">
            <v>000A0863</v>
          </cell>
          <cell r="B545" t="str">
            <v>SUMING</v>
          </cell>
          <cell r="C545" t="str">
            <v>FREDERIQUE</v>
          </cell>
          <cell r="D545" t="str">
            <v>SIEGE</v>
          </cell>
          <cell r="E545">
            <v>91</v>
          </cell>
          <cell r="F545" t="str">
            <v>NC NUMERICABLE ILE-DE-FRANCE</v>
          </cell>
          <cell r="G545" t="str">
            <v>MARKETING</v>
          </cell>
          <cell r="H545" t="str">
            <v>VINEL</v>
          </cell>
          <cell r="I545" t="str">
            <v>GENE546001</v>
          </cell>
          <cell r="J545">
            <v>100</v>
          </cell>
          <cell r="K545">
            <v>36895</v>
          </cell>
          <cell r="L545" t="str">
            <v>RESPONSABLE MARKETING</v>
          </cell>
          <cell r="M545" t="str">
            <v>CADRE</v>
          </cell>
          <cell r="N545" t="str">
            <v>F</v>
          </cell>
          <cell r="O545" t="str">
            <v>CDI</v>
          </cell>
          <cell r="P545">
            <v>151.57</v>
          </cell>
          <cell r="Q545">
            <v>5240</v>
          </cell>
          <cell r="R545">
            <v>3128.7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777.13</v>
          </cell>
          <cell r="AO545">
            <v>23.61</v>
          </cell>
          <cell r="AP545">
            <v>0</v>
          </cell>
          <cell r="AQ545">
            <v>6290.89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000A0760</v>
          </cell>
          <cell r="B546" t="str">
            <v>HIDDEN</v>
          </cell>
          <cell r="C546" t="str">
            <v>BERNARD</v>
          </cell>
          <cell r="D546" t="str">
            <v>SIEGE</v>
          </cell>
          <cell r="E546">
            <v>91</v>
          </cell>
          <cell r="F546" t="str">
            <v>NC NUMERICABLE ILE-DE-FRANCE</v>
          </cell>
          <cell r="G546" t="str">
            <v>COMPTABILITE</v>
          </cell>
          <cell r="H546" t="str">
            <v>BARBERY</v>
          </cell>
          <cell r="I546" t="str">
            <v>GENE701001</v>
          </cell>
          <cell r="J546">
            <v>100</v>
          </cell>
          <cell r="K546">
            <v>36571</v>
          </cell>
          <cell r="L546" t="str">
            <v>RESP. GEST. NIV. 1</v>
          </cell>
          <cell r="M546" t="str">
            <v>CADRE</v>
          </cell>
          <cell r="N546" t="str">
            <v>E</v>
          </cell>
          <cell r="O546" t="str">
            <v>CDI</v>
          </cell>
          <cell r="P546">
            <v>151.57</v>
          </cell>
          <cell r="Q546">
            <v>2580</v>
          </cell>
          <cell r="R546">
            <v>1206.0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281.02999999999997</v>
          </cell>
          <cell r="AO546">
            <v>23.61</v>
          </cell>
          <cell r="AP546">
            <v>0</v>
          </cell>
          <cell r="AQ546">
            <v>2222.8200000000002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000A971</v>
          </cell>
          <cell r="B547" t="str">
            <v>DUPONT</v>
          </cell>
          <cell r="C547" t="str">
            <v>SYLVIE</v>
          </cell>
          <cell r="D547" t="str">
            <v>SIEGE</v>
          </cell>
          <cell r="E547">
            <v>91</v>
          </cell>
          <cell r="F547" t="str">
            <v>NC NUMERICABLE ILE-DE-FRANCE</v>
          </cell>
          <cell r="G547" t="str">
            <v>DIRECTION GENERALE</v>
          </cell>
          <cell r="I547" t="str">
            <v>GENE905001</v>
          </cell>
          <cell r="J547">
            <v>100</v>
          </cell>
          <cell r="K547">
            <v>37711</v>
          </cell>
          <cell r="L547" t="str">
            <v>ATTACHE(E) DIRECT.</v>
          </cell>
          <cell r="M547" t="str">
            <v>CADRE</v>
          </cell>
          <cell r="N547" t="str">
            <v>E</v>
          </cell>
          <cell r="O547" t="str">
            <v>CDI</v>
          </cell>
          <cell r="P547">
            <v>151.57</v>
          </cell>
          <cell r="Q547">
            <v>2613</v>
          </cell>
          <cell r="R547">
            <v>369.08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82.57</v>
          </cell>
          <cell r="AN547">
            <v>281.39999999999998</v>
          </cell>
          <cell r="AO547">
            <v>-282.57</v>
          </cell>
          <cell r="AP547">
            <v>0</v>
          </cell>
          <cell r="AQ547">
            <v>2613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000A0917</v>
          </cell>
          <cell r="B548" t="str">
            <v>LOMBARDO</v>
          </cell>
          <cell r="C548" t="str">
            <v>OLIVIER</v>
          </cell>
          <cell r="D548" t="str">
            <v>EBOUE</v>
          </cell>
          <cell r="E548">
            <v>91</v>
          </cell>
          <cell r="F548" t="str">
            <v>NC NUMERICABLE ILE-DE-FRANCE</v>
          </cell>
          <cell r="G548" t="str">
            <v>TRAVAUX</v>
          </cell>
          <cell r="H548" t="str">
            <v>DUCHARNEUX</v>
          </cell>
          <cell r="I548" t="str">
            <v>IDFR300001</v>
          </cell>
          <cell r="J548">
            <v>100</v>
          </cell>
          <cell r="K548">
            <v>37288</v>
          </cell>
          <cell r="L548" t="str">
            <v>TECH. EXP. NIV. 2</v>
          </cell>
          <cell r="M548" t="str">
            <v>TSM</v>
          </cell>
          <cell r="N548" t="str">
            <v>D</v>
          </cell>
          <cell r="O548" t="str">
            <v>CDI</v>
          </cell>
          <cell r="P548">
            <v>151.57</v>
          </cell>
          <cell r="Q548">
            <v>1962.16</v>
          </cell>
          <cell r="R548">
            <v>731.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201.46</v>
          </cell>
          <cell r="AO548">
            <v>0</v>
          </cell>
          <cell r="AP548">
            <v>0</v>
          </cell>
          <cell r="AQ548">
            <v>1375.73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549" t="str">
            <v>000A0974</v>
          </cell>
          <cell r="B549" t="str">
            <v>BRICOUT MAUGER</v>
          </cell>
          <cell r="C549" t="str">
            <v>STEPHANIE</v>
          </cell>
          <cell r="D549" t="str">
            <v>LA MADELEINE</v>
          </cell>
          <cell r="E549">
            <v>91</v>
          </cell>
          <cell r="F549" t="str">
            <v>NC NUMERICABLE ILE-DE-FRANCE</v>
          </cell>
          <cell r="G549" t="str">
            <v>VENTE</v>
          </cell>
          <cell r="I549" t="str">
            <v>GENE905001</v>
          </cell>
          <cell r="J549">
            <v>100</v>
          </cell>
          <cell r="K549">
            <v>37720</v>
          </cell>
          <cell r="L549" t="str">
            <v>CHEF PRODUIT JUNIOR</v>
          </cell>
          <cell r="M549" t="str">
            <v>CADRE</v>
          </cell>
          <cell r="N549" t="str">
            <v>DB</v>
          </cell>
          <cell r="O549" t="str">
            <v>CDI</v>
          </cell>
          <cell r="P549">
            <v>151.57</v>
          </cell>
          <cell r="Q549">
            <v>2725</v>
          </cell>
          <cell r="R549">
            <v>-549.2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45.07</v>
          </cell>
          <cell r="AN549">
            <v>0</v>
          </cell>
          <cell r="AO549">
            <v>145.07</v>
          </cell>
          <cell r="AP549">
            <v>0</v>
          </cell>
          <cell r="AQ549">
            <v>2725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550" t="str">
            <v>000A0941</v>
          </cell>
          <cell r="B550" t="str">
            <v>HABIB</v>
          </cell>
          <cell r="C550" t="str">
            <v>LAURENT</v>
          </cell>
          <cell r="D550" t="str">
            <v>VANVES</v>
          </cell>
          <cell r="E550">
            <v>91</v>
          </cell>
          <cell r="F550" t="str">
            <v>NC NUMERICABLE ILE-DE-FRANCE</v>
          </cell>
          <cell r="G550" t="str">
            <v>NMC ADMIN</v>
          </cell>
          <cell r="H550" t="str">
            <v>BLONDEAU</v>
          </cell>
          <cell r="I550" t="str">
            <v>GENE306001</v>
          </cell>
          <cell r="J550">
            <v>100</v>
          </cell>
          <cell r="K550">
            <v>37417</v>
          </cell>
          <cell r="L550" t="str">
            <v>RESP. TECH.TRAV.</v>
          </cell>
          <cell r="M550" t="str">
            <v>CADRE</v>
          </cell>
          <cell r="N550" t="str">
            <v>E</v>
          </cell>
          <cell r="O550" t="str">
            <v>CDI</v>
          </cell>
          <cell r="P550">
            <v>151.57</v>
          </cell>
          <cell r="Q550">
            <v>3089</v>
          </cell>
          <cell r="R550">
            <v>1285.9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81.52</v>
          </cell>
          <cell r="AG550">
            <v>0</v>
          </cell>
          <cell r="AH550">
            <v>20.38</v>
          </cell>
          <cell r="AI550">
            <v>0</v>
          </cell>
          <cell r="AJ550">
            <v>71.33</v>
          </cell>
          <cell r="AK550">
            <v>438</v>
          </cell>
          <cell r="AL550">
            <v>0</v>
          </cell>
          <cell r="AM550">
            <v>0</v>
          </cell>
          <cell r="AN550">
            <v>424.84</v>
          </cell>
          <cell r="AO550">
            <v>38.68</v>
          </cell>
          <cell r="AP550">
            <v>0</v>
          </cell>
          <cell r="AQ550">
            <v>2050.52</v>
          </cell>
          <cell r="AR550">
            <v>71.33</v>
          </cell>
          <cell r="AS550">
            <v>438</v>
          </cell>
          <cell r="AT550">
            <v>0</v>
          </cell>
          <cell r="AU550">
            <v>0</v>
          </cell>
        </row>
        <row r="551">
          <cell r="A551" t="str">
            <v>000A0786</v>
          </cell>
          <cell r="B551" t="str">
            <v>SAINT SURIN</v>
          </cell>
          <cell r="C551" t="str">
            <v>JOELLE</v>
          </cell>
          <cell r="D551" t="str">
            <v>SIEGE</v>
          </cell>
          <cell r="E551">
            <v>91</v>
          </cell>
          <cell r="F551" t="str">
            <v>NC NUMERICABLE ILE-DE-FRANCE</v>
          </cell>
          <cell r="G551" t="str">
            <v>DIRECTION RESS HUM</v>
          </cell>
          <cell r="H551" t="str">
            <v>DUPERIER BENEDICTE</v>
          </cell>
          <cell r="I551" t="str">
            <v>GENE703001</v>
          </cell>
          <cell r="J551">
            <v>100</v>
          </cell>
          <cell r="K551">
            <v>36668</v>
          </cell>
          <cell r="L551" t="str">
            <v>ASS.  RES. HUMAINES NIV.1</v>
          </cell>
          <cell r="M551" t="str">
            <v>EMPLOYE</v>
          </cell>
          <cell r="N551" t="str">
            <v>C</v>
          </cell>
          <cell r="O551" t="str">
            <v>CDI</v>
          </cell>
          <cell r="P551">
            <v>151.57</v>
          </cell>
          <cell r="Q551">
            <v>2175</v>
          </cell>
          <cell r="R551">
            <v>972.9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179.38</v>
          </cell>
          <cell r="AG551">
            <v>16.14</v>
          </cell>
          <cell r="AH551">
            <v>36.78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259.24</v>
          </cell>
          <cell r="AO551">
            <v>38.68</v>
          </cell>
          <cell r="AP551">
            <v>0</v>
          </cell>
          <cell r="AQ551">
            <v>1905.45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</row>
        <row r="552">
          <cell r="A552" t="str">
            <v>000A1327</v>
          </cell>
          <cell r="B552" t="str">
            <v>AIT-OUARET</v>
          </cell>
          <cell r="C552" t="str">
            <v>NADIR</v>
          </cell>
          <cell r="D552" t="str">
            <v>TOURS</v>
          </cell>
          <cell r="E552">
            <v>91</v>
          </cell>
          <cell r="F552" t="str">
            <v>NC NUMERICABLE ILE-DE-FRANCE</v>
          </cell>
          <cell r="G552" t="str">
            <v>VAD ANIMATEURS</v>
          </cell>
          <cell r="H552" t="str">
            <v>JAUD</v>
          </cell>
          <cell r="I552" t="str">
            <v>OUES500001</v>
          </cell>
          <cell r="J552">
            <v>100</v>
          </cell>
          <cell r="K552">
            <v>38684</v>
          </cell>
          <cell r="L552" t="str">
            <v>ANIMATEUR COM.</v>
          </cell>
          <cell r="M552" t="str">
            <v>CADRE</v>
          </cell>
          <cell r="N552" t="str">
            <v>DB</v>
          </cell>
          <cell r="O552" t="str">
            <v>CDI</v>
          </cell>
          <cell r="P552">
            <v>151.57</v>
          </cell>
          <cell r="Q552">
            <v>1800</v>
          </cell>
          <cell r="R552">
            <v>1315.35</v>
          </cell>
          <cell r="S552">
            <v>0</v>
          </cell>
          <cell r="T552">
            <v>60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58.45999999999998</v>
          </cell>
          <cell r="AO552">
            <v>0</v>
          </cell>
          <cell r="AP552">
            <v>0</v>
          </cell>
          <cell r="AQ552">
            <v>18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3">
          <cell r="A553" t="str">
            <v>000A1179</v>
          </cell>
          <cell r="B553" t="str">
            <v>NIBOU</v>
          </cell>
          <cell r="C553" t="str">
            <v>HICHAM</v>
          </cell>
          <cell r="D553" t="str">
            <v>NANTES</v>
          </cell>
          <cell r="E553">
            <v>91</v>
          </cell>
          <cell r="F553" t="str">
            <v>NC NUMERICABLE ILE-DE-FRANCE</v>
          </cell>
          <cell r="G553" t="str">
            <v>VAD CONSEILLERS</v>
          </cell>
          <cell r="H553" t="str">
            <v>HOUGET</v>
          </cell>
          <cell r="I553" t="str">
            <v>OUES500001</v>
          </cell>
          <cell r="J553">
            <v>100</v>
          </cell>
          <cell r="K553">
            <v>38642</v>
          </cell>
          <cell r="L553" t="str">
            <v>CONSEILLER(E) COM.</v>
          </cell>
          <cell r="M553" t="str">
            <v>TSM</v>
          </cell>
          <cell r="N553" t="str">
            <v>D</v>
          </cell>
          <cell r="O553" t="str">
            <v>CDI</v>
          </cell>
          <cell r="P553">
            <v>151.57</v>
          </cell>
          <cell r="Q553">
            <v>1217.8800000000001</v>
          </cell>
          <cell r="R553">
            <v>2586.4</v>
          </cell>
          <cell r="S553">
            <v>0</v>
          </cell>
          <cell r="T553">
            <v>59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771.93</v>
          </cell>
          <cell r="AO553">
            <v>0</v>
          </cell>
          <cell r="AP553">
            <v>0</v>
          </cell>
          <cell r="AQ553">
            <v>1217.8800000000001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</row>
        <row r="554">
          <cell r="A554" t="str">
            <v>000A1262</v>
          </cell>
          <cell r="B554" t="str">
            <v>MESDESIRS</v>
          </cell>
          <cell r="C554" t="str">
            <v>LUCIEN</v>
          </cell>
          <cell r="D554" t="str">
            <v>VERSAILLES</v>
          </cell>
          <cell r="E554">
            <v>91</v>
          </cell>
          <cell r="F554" t="str">
            <v>NC NUMERICABLE ILE-DE-FRANCE</v>
          </cell>
          <cell r="G554" t="str">
            <v>VAD CONSEILLERS</v>
          </cell>
          <cell r="H554" t="str">
            <v>YILDIZ</v>
          </cell>
          <cell r="I554" t="str">
            <v>IDFR500001</v>
          </cell>
          <cell r="J554">
            <v>100</v>
          </cell>
          <cell r="K554">
            <v>38670</v>
          </cell>
          <cell r="L554" t="str">
            <v>CONSEILLER(E) COM.</v>
          </cell>
          <cell r="M554" t="str">
            <v>TSM</v>
          </cell>
          <cell r="N554" t="str">
            <v>D</v>
          </cell>
          <cell r="O554" t="str">
            <v>CDI</v>
          </cell>
          <cell r="P554">
            <v>151.57</v>
          </cell>
          <cell r="Q554">
            <v>1217.8800000000001</v>
          </cell>
          <cell r="R554">
            <v>1473.29</v>
          </cell>
          <cell r="S554">
            <v>0</v>
          </cell>
          <cell r="T554">
            <v>268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19.77</v>
          </cell>
          <cell r="AO554">
            <v>31.21</v>
          </cell>
          <cell r="AP554">
            <v>0</v>
          </cell>
          <cell r="AQ554">
            <v>1217.8800000000001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</row>
        <row r="555">
          <cell r="A555" t="str">
            <v>000A1443</v>
          </cell>
          <cell r="B555" t="str">
            <v>HENIN</v>
          </cell>
          <cell r="C555" t="str">
            <v>MATHIEU</v>
          </cell>
          <cell r="D555" t="str">
            <v>BORDEAUX</v>
          </cell>
          <cell r="E555">
            <v>91</v>
          </cell>
          <cell r="F555" t="str">
            <v>NC NUMERICABLE ILE-DE-FRANCE</v>
          </cell>
          <cell r="G555" t="str">
            <v>VAD CONSEILLERS</v>
          </cell>
          <cell r="H555" t="str">
            <v>FLAICHER</v>
          </cell>
          <cell r="I555" t="str">
            <v>SUOU500001</v>
          </cell>
          <cell r="J555">
            <v>100</v>
          </cell>
          <cell r="K555">
            <v>38747</v>
          </cell>
          <cell r="L555" t="str">
            <v>CONSEILLER(E) COM.</v>
          </cell>
          <cell r="M555" t="str">
            <v>TSM</v>
          </cell>
          <cell r="N555" t="str">
            <v>D</v>
          </cell>
          <cell r="O555" t="str">
            <v>CDI</v>
          </cell>
          <cell r="P555">
            <v>151.57</v>
          </cell>
          <cell r="Q555">
            <v>1299.07</v>
          </cell>
          <cell r="R555">
            <v>445.05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131.16</v>
          </cell>
          <cell r="AO555">
            <v>0</v>
          </cell>
          <cell r="AP555">
            <v>0</v>
          </cell>
          <cell r="AQ555">
            <v>1217.8800000000001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000A1362</v>
          </cell>
          <cell r="B556" t="str">
            <v>DELILLE</v>
          </cell>
          <cell r="C556" t="str">
            <v>ARNAUD</v>
          </cell>
          <cell r="D556" t="str">
            <v>LA MADELEINE</v>
          </cell>
          <cell r="E556">
            <v>91</v>
          </cell>
          <cell r="F556" t="str">
            <v>NC NUMERICABLE ILE-DE-FRANCE</v>
          </cell>
          <cell r="G556" t="str">
            <v>VAD CONSEILLERS</v>
          </cell>
          <cell r="H556" t="str">
            <v>LESSCHAVE</v>
          </cell>
          <cell r="I556" t="str">
            <v>NPCA500001</v>
          </cell>
          <cell r="J556">
            <v>100</v>
          </cell>
          <cell r="K556">
            <v>38698</v>
          </cell>
          <cell r="L556" t="str">
            <v>CONSEILLER(E) COM.</v>
          </cell>
          <cell r="M556" t="str">
            <v>TSM</v>
          </cell>
          <cell r="N556" t="str">
            <v>D</v>
          </cell>
          <cell r="O556" t="str">
            <v>CDI</v>
          </cell>
          <cell r="P556">
            <v>151.57</v>
          </cell>
          <cell r="Q556">
            <v>1217.8800000000001</v>
          </cell>
          <cell r="R556">
            <v>2139.3000000000002</v>
          </cell>
          <cell r="S556">
            <v>0</v>
          </cell>
          <cell r="T556">
            <v>45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623.84</v>
          </cell>
          <cell r="AO556">
            <v>0</v>
          </cell>
          <cell r="AP556">
            <v>0</v>
          </cell>
          <cell r="AQ556">
            <v>1217.880000000000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000A1665</v>
          </cell>
          <cell r="B557" t="str">
            <v>BOURGOIN</v>
          </cell>
          <cell r="C557" t="str">
            <v>ISMAEL</v>
          </cell>
          <cell r="D557" t="str">
            <v>VALENCE</v>
          </cell>
          <cell r="E557">
            <v>91</v>
          </cell>
          <cell r="F557" t="str">
            <v>NC NUMERICABLE ILE-DE-FRANCE</v>
          </cell>
          <cell r="G557" t="str">
            <v>VAD CONSEILLERS</v>
          </cell>
          <cell r="H557" t="str">
            <v>DONT</v>
          </cell>
          <cell r="I557" t="str">
            <v>RHON500001</v>
          </cell>
          <cell r="J557">
            <v>100</v>
          </cell>
          <cell r="K557">
            <v>38797</v>
          </cell>
          <cell r="L557" t="str">
            <v>CONSEILLER(E) COM.</v>
          </cell>
          <cell r="M557" t="str">
            <v>TSM</v>
          </cell>
          <cell r="N557" t="str">
            <v>D</v>
          </cell>
          <cell r="O557" t="str">
            <v>CDI</v>
          </cell>
          <cell r="P557">
            <v>151.57</v>
          </cell>
          <cell r="Q557">
            <v>0</v>
          </cell>
          <cell r="R557">
            <v>453.3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664.44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A558" t="str">
            <v>000A1730</v>
          </cell>
          <cell r="B558" t="str">
            <v>CHAACHA</v>
          </cell>
          <cell r="C558" t="str">
            <v>KHALID</v>
          </cell>
          <cell r="D558" t="str">
            <v>NANTES</v>
          </cell>
          <cell r="E558">
            <v>91</v>
          </cell>
          <cell r="F558" t="str">
            <v>NC NUMERICABLE ILE-DE-FRANCE</v>
          </cell>
          <cell r="G558" t="str">
            <v>VAD CONSEILLERS</v>
          </cell>
          <cell r="H558" t="str">
            <v>DONT</v>
          </cell>
          <cell r="I558" t="str">
            <v>RHON500001</v>
          </cell>
          <cell r="J558">
            <v>100</v>
          </cell>
          <cell r="K558">
            <v>38810</v>
          </cell>
          <cell r="L558" t="str">
            <v>CONSEILLER(E) COM.</v>
          </cell>
          <cell r="M558" t="str">
            <v>TSM</v>
          </cell>
          <cell r="N558" t="str">
            <v>D</v>
          </cell>
          <cell r="O558" t="str">
            <v>CDI</v>
          </cell>
          <cell r="P558">
            <v>151.57</v>
          </cell>
          <cell r="Q558">
            <v>0</v>
          </cell>
          <cell r="R558">
            <v>321.76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136.6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A559" t="str">
            <v>000A1184</v>
          </cell>
          <cell r="B559" t="str">
            <v>KUDONOO</v>
          </cell>
          <cell r="C559" t="str">
            <v>CHRISTIAN</v>
          </cell>
          <cell r="D559" t="str">
            <v>LYON GARIBALDI</v>
          </cell>
          <cell r="E559">
            <v>91</v>
          </cell>
          <cell r="F559" t="str">
            <v>NC NUMERICABLE ILE-DE-FRANCE</v>
          </cell>
          <cell r="G559" t="str">
            <v>VAD ANIMATEURS</v>
          </cell>
          <cell r="H559" t="str">
            <v>SILVESTRE</v>
          </cell>
          <cell r="I559" t="str">
            <v>RHON500001</v>
          </cell>
          <cell r="J559">
            <v>100</v>
          </cell>
          <cell r="K559">
            <v>38642</v>
          </cell>
          <cell r="L559" t="str">
            <v>ANIMATEUR COM.</v>
          </cell>
          <cell r="M559" t="str">
            <v>CADRE</v>
          </cell>
          <cell r="N559" t="str">
            <v>DB</v>
          </cell>
          <cell r="O559" t="str">
            <v>CDI</v>
          </cell>
          <cell r="P559">
            <v>151.57</v>
          </cell>
          <cell r="Q559">
            <v>1800</v>
          </cell>
          <cell r="R559">
            <v>1762.66</v>
          </cell>
          <cell r="S559">
            <v>0</v>
          </cell>
          <cell r="T559">
            <v>150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355.38</v>
          </cell>
          <cell r="AO559">
            <v>0</v>
          </cell>
          <cell r="AP559">
            <v>0</v>
          </cell>
          <cell r="AQ559">
            <v>180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560" t="str">
            <v>000A1487</v>
          </cell>
          <cell r="B560" t="str">
            <v>ANCELIN</v>
          </cell>
          <cell r="C560" t="str">
            <v>STEPHANE</v>
          </cell>
          <cell r="D560" t="str">
            <v>BORDEAUX</v>
          </cell>
          <cell r="E560">
            <v>91</v>
          </cell>
          <cell r="F560" t="str">
            <v>NC NUMERICABLE ILE-DE-FRANCE</v>
          </cell>
          <cell r="G560" t="str">
            <v>VAD CONSEILLERS</v>
          </cell>
          <cell r="H560" t="str">
            <v>COMINARDI</v>
          </cell>
          <cell r="I560" t="str">
            <v>SUOU500001</v>
          </cell>
          <cell r="J560">
            <v>100</v>
          </cell>
          <cell r="K560">
            <v>38768</v>
          </cell>
          <cell r="L560" t="str">
            <v>CONSEILLER(E) COM.</v>
          </cell>
          <cell r="M560" t="str">
            <v>TSM</v>
          </cell>
          <cell r="N560" t="str">
            <v>D</v>
          </cell>
          <cell r="O560" t="str">
            <v>CDI</v>
          </cell>
          <cell r="P560">
            <v>151.57</v>
          </cell>
          <cell r="Q560">
            <v>1217.8800000000001</v>
          </cell>
          <cell r="R560">
            <v>265.70999999999998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287.82</v>
          </cell>
          <cell r="AO560">
            <v>0</v>
          </cell>
          <cell r="AP560">
            <v>0</v>
          </cell>
          <cell r="AQ560">
            <v>218.58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000A1290</v>
          </cell>
          <cell r="B561" t="str">
            <v>CHIZALLET</v>
          </cell>
          <cell r="C561" t="str">
            <v>MARJORIE</v>
          </cell>
          <cell r="D561" t="str">
            <v>LYON CATN</v>
          </cell>
          <cell r="E561">
            <v>61</v>
          </cell>
          <cell r="F561" t="str">
            <v>NC NUMERICABLE RHONES-ALPES</v>
          </cell>
          <cell r="G561" t="str">
            <v>CATN 2EME LIGNE</v>
          </cell>
          <cell r="H561" t="str">
            <v>BAYARD</v>
          </cell>
          <cell r="I561" t="str">
            <v>CLIE411001</v>
          </cell>
          <cell r="J561">
            <v>100</v>
          </cell>
          <cell r="K561">
            <v>38691</v>
          </cell>
          <cell r="L561" t="str">
            <v>CHARGE(E)CLIENTELE</v>
          </cell>
          <cell r="M561" t="str">
            <v>EMPLOYE</v>
          </cell>
          <cell r="N561" t="str">
            <v>C</v>
          </cell>
          <cell r="O561" t="str">
            <v>CDD</v>
          </cell>
          <cell r="P561">
            <v>151.57</v>
          </cell>
          <cell r="Q561">
            <v>1220</v>
          </cell>
          <cell r="R561">
            <v>312.0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702.7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000A1361</v>
          </cell>
          <cell r="B562" t="str">
            <v>MAYTESYAN</v>
          </cell>
          <cell r="C562" t="str">
            <v>SERGEY</v>
          </cell>
          <cell r="D562" t="str">
            <v>LA MADELEINE</v>
          </cell>
          <cell r="E562">
            <v>91</v>
          </cell>
          <cell r="F562" t="str">
            <v>NC NUMERICABLE ILE-DE-FRANCE</v>
          </cell>
          <cell r="G562" t="str">
            <v>VAD CONSEILLERS</v>
          </cell>
          <cell r="H562" t="str">
            <v>LESSCHAVE</v>
          </cell>
          <cell r="I562" t="str">
            <v>NPCA500001</v>
          </cell>
          <cell r="J562">
            <v>100</v>
          </cell>
          <cell r="K562">
            <v>38698</v>
          </cell>
          <cell r="L562" t="str">
            <v>CONSEILLER(E) COM.</v>
          </cell>
          <cell r="M562" t="str">
            <v>TSM</v>
          </cell>
          <cell r="N562" t="str">
            <v>D</v>
          </cell>
          <cell r="O562" t="str">
            <v>CDI</v>
          </cell>
          <cell r="P562">
            <v>151.57</v>
          </cell>
          <cell r="Q562">
            <v>1217.8800000000001</v>
          </cell>
          <cell r="R562">
            <v>1613.77</v>
          </cell>
          <cell r="S562">
            <v>0</v>
          </cell>
          <cell r="T562">
            <v>306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460.69</v>
          </cell>
          <cell r="AO562">
            <v>0</v>
          </cell>
          <cell r="AP562">
            <v>0</v>
          </cell>
          <cell r="AQ562">
            <v>1217.8800000000001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563" t="str">
            <v>000A1397</v>
          </cell>
          <cell r="B563" t="str">
            <v>TIMBA ELOMBO</v>
          </cell>
          <cell r="C563" t="str">
            <v>AURELIEN</v>
          </cell>
          <cell r="D563" t="str">
            <v>LYON GARIBALDI</v>
          </cell>
          <cell r="E563">
            <v>91</v>
          </cell>
          <cell r="F563" t="str">
            <v>NC NUMERICABLE ILE-DE-FRANCE</v>
          </cell>
          <cell r="G563" t="str">
            <v>VAD CONSEILLERS</v>
          </cell>
          <cell r="H563" t="str">
            <v>SILIKI</v>
          </cell>
          <cell r="I563" t="str">
            <v>RHON500001</v>
          </cell>
          <cell r="J563">
            <v>100</v>
          </cell>
          <cell r="K563">
            <v>38719</v>
          </cell>
          <cell r="L563" t="str">
            <v>CONSEILLER(E) COM.</v>
          </cell>
          <cell r="M563" t="str">
            <v>TSM</v>
          </cell>
          <cell r="N563" t="str">
            <v>D</v>
          </cell>
          <cell r="O563" t="str">
            <v>CDI</v>
          </cell>
          <cell r="P563">
            <v>151.57</v>
          </cell>
          <cell r="Q563">
            <v>1217.8800000000001</v>
          </cell>
          <cell r="R563">
            <v>1327.33</v>
          </cell>
          <cell r="S563">
            <v>0</v>
          </cell>
          <cell r="T563">
            <v>224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372.39</v>
          </cell>
          <cell r="AO563">
            <v>0</v>
          </cell>
          <cell r="AP563">
            <v>0</v>
          </cell>
          <cell r="AQ563">
            <v>1217.8800000000001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564" t="str">
            <v>000A1306</v>
          </cell>
          <cell r="B564" t="str">
            <v>BENABDELKADER</v>
          </cell>
          <cell r="C564" t="str">
            <v>DRISSIA</v>
          </cell>
          <cell r="D564" t="str">
            <v>MARSEILLE</v>
          </cell>
          <cell r="E564">
            <v>91</v>
          </cell>
          <cell r="F564" t="str">
            <v>NC NUMERICABLE ILE-DE-FRANCE</v>
          </cell>
          <cell r="G564" t="str">
            <v>VAD CONSEILLERS</v>
          </cell>
          <cell r="H564" t="str">
            <v>VIVIN</v>
          </cell>
          <cell r="I564" t="str">
            <v>SUES500001</v>
          </cell>
          <cell r="J564">
            <v>100</v>
          </cell>
          <cell r="K564">
            <v>38677</v>
          </cell>
          <cell r="L564" t="str">
            <v>CONSEILLER(E) COM.</v>
          </cell>
          <cell r="M564" t="str">
            <v>TSM</v>
          </cell>
          <cell r="N564" t="str">
            <v>D</v>
          </cell>
          <cell r="O564" t="str">
            <v>CDI</v>
          </cell>
          <cell r="P564">
            <v>151.57</v>
          </cell>
          <cell r="Q564">
            <v>1217.8800000000001</v>
          </cell>
          <cell r="R564">
            <v>670.78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131.16</v>
          </cell>
          <cell r="AO564">
            <v>0</v>
          </cell>
          <cell r="AP564">
            <v>0</v>
          </cell>
          <cell r="AQ564">
            <v>1217.8800000000001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565" t="str">
            <v>000A1246</v>
          </cell>
          <cell r="B565" t="str">
            <v>JUILLARD</v>
          </cell>
          <cell r="C565" t="str">
            <v>NATHALIE</v>
          </cell>
          <cell r="D565" t="str">
            <v>RENNES</v>
          </cell>
          <cell r="E565">
            <v>91</v>
          </cell>
          <cell r="F565" t="str">
            <v>NC NUMERICABLE ILE-DE-FRANCE</v>
          </cell>
          <cell r="G565" t="str">
            <v>VAD CONSEILLERS</v>
          </cell>
          <cell r="H565" t="str">
            <v>DIGUE</v>
          </cell>
          <cell r="I565" t="str">
            <v>OUES500001</v>
          </cell>
          <cell r="J565">
            <v>100</v>
          </cell>
          <cell r="K565">
            <v>38663</v>
          </cell>
          <cell r="L565" t="str">
            <v>CONSEILLER(E) COM.</v>
          </cell>
          <cell r="M565" t="str">
            <v>TSM</v>
          </cell>
          <cell r="N565" t="str">
            <v>D</v>
          </cell>
          <cell r="O565" t="str">
            <v>CDI</v>
          </cell>
          <cell r="P565">
            <v>151.57</v>
          </cell>
          <cell r="Q565">
            <v>1217.8800000000001</v>
          </cell>
          <cell r="R565">
            <v>-620.9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-80.59</v>
          </cell>
          <cell r="AO565">
            <v>0</v>
          </cell>
          <cell r="AP565">
            <v>0</v>
          </cell>
          <cell r="AQ565">
            <v>-1217.8800000000001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566" t="str">
            <v>000A1228</v>
          </cell>
          <cell r="B566" t="str">
            <v>MANGA MANGA</v>
          </cell>
          <cell r="C566" t="str">
            <v>BELMOND</v>
          </cell>
          <cell r="D566" t="str">
            <v>LYON GARIBALDI</v>
          </cell>
          <cell r="E566">
            <v>91</v>
          </cell>
          <cell r="F566" t="str">
            <v>NC NUMERICABLE ILE-DE-FRANCE</v>
          </cell>
          <cell r="G566" t="str">
            <v>VAD CONSEILLERS</v>
          </cell>
          <cell r="H566" t="str">
            <v>KUDONOO</v>
          </cell>
          <cell r="I566" t="str">
            <v>RHON500001</v>
          </cell>
          <cell r="J566">
            <v>100</v>
          </cell>
          <cell r="K566">
            <v>38651</v>
          </cell>
          <cell r="L566" t="str">
            <v>CONSEILLER(E) COM.</v>
          </cell>
          <cell r="M566" t="str">
            <v>TSM</v>
          </cell>
          <cell r="N566" t="str">
            <v>D</v>
          </cell>
          <cell r="O566" t="str">
            <v>CDI</v>
          </cell>
          <cell r="P566">
            <v>151.57</v>
          </cell>
          <cell r="Q566">
            <v>1217.8800000000001</v>
          </cell>
          <cell r="R566">
            <v>412.1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131.15</v>
          </cell>
          <cell r="AO566">
            <v>0</v>
          </cell>
          <cell r="AP566">
            <v>0</v>
          </cell>
          <cell r="AQ566">
            <v>1217.8800000000001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567" t="str">
            <v>000A1710</v>
          </cell>
          <cell r="B567" t="str">
            <v>MARTIN</v>
          </cell>
          <cell r="C567" t="str">
            <v>FRANCK</v>
          </cell>
          <cell r="D567" t="str">
            <v>LYON GARIBALDI</v>
          </cell>
          <cell r="E567">
            <v>91</v>
          </cell>
          <cell r="F567" t="str">
            <v>NC NUMERICABLE ILE-DE-FRANCE</v>
          </cell>
          <cell r="G567" t="str">
            <v>VAD CONSEILLERS</v>
          </cell>
          <cell r="H567" t="str">
            <v>DONT</v>
          </cell>
          <cell r="I567" t="str">
            <v>RHON500001</v>
          </cell>
          <cell r="J567">
            <v>100</v>
          </cell>
          <cell r="K567">
            <v>38817</v>
          </cell>
          <cell r="L567" t="str">
            <v>CONSEILLER(E) COM.</v>
          </cell>
          <cell r="M567" t="str">
            <v>TSM</v>
          </cell>
          <cell r="N567" t="str">
            <v>D</v>
          </cell>
          <cell r="O567" t="str">
            <v>CDI</v>
          </cell>
          <cell r="P567">
            <v>151.57</v>
          </cell>
          <cell r="Q567">
            <v>0</v>
          </cell>
          <cell r="R567">
            <v>240.1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852.52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568" t="str">
            <v>000BB198</v>
          </cell>
          <cell r="B568" t="str">
            <v>BERCHOUX</v>
          </cell>
          <cell r="C568" t="str">
            <v>DAVID</v>
          </cell>
          <cell r="D568" t="str">
            <v>LYON GARIBALDI</v>
          </cell>
          <cell r="E568">
            <v>91</v>
          </cell>
          <cell r="F568" t="str">
            <v>NC NUMERICABLE ILE-DE-FRANCE</v>
          </cell>
          <cell r="G568" t="str">
            <v>COLLECTIF</v>
          </cell>
          <cell r="H568" t="str">
            <v>MORCRETTE</v>
          </cell>
          <cell r="I568" t="str">
            <v>RHON510001</v>
          </cell>
          <cell r="J568">
            <v>100</v>
          </cell>
          <cell r="K568">
            <v>34960</v>
          </cell>
          <cell r="L568" t="str">
            <v>ATTACHE COMMERCIAL</v>
          </cell>
          <cell r="M568" t="str">
            <v>CADRE</v>
          </cell>
          <cell r="N568" t="str">
            <v>DB</v>
          </cell>
          <cell r="O568" t="str">
            <v>CDI</v>
          </cell>
          <cell r="P568">
            <v>151.57</v>
          </cell>
          <cell r="Q568">
            <v>2050.39</v>
          </cell>
          <cell r="R568">
            <v>2570.9899999999998</v>
          </cell>
          <cell r="S568">
            <v>0</v>
          </cell>
          <cell r="T568">
            <v>150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556.66</v>
          </cell>
          <cell r="AO568">
            <v>0</v>
          </cell>
          <cell r="AP568">
            <v>0</v>
          </cell>
          <cell r="AQ568">
            <v>3496.0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569" t="str">
            <v>000A0951</v>
          </cell>
          <cell r="B569" t="str">
            <v>DELBECQ</v>
          </cell>
          <cell r="C569" t="str">
            <v>STEPHANE</v>
          </cell>
          <cell r="D569" t="str">
            <v>EBOUE</v>
          </cell>
          <cell r="E569">
            <v>91</v>
          </cell>
          <cell r="F569" t="str">
            <v>NC NUMERICABLE ILE-DE-FRANCE</v>
          </cell>
          <cell r="G569" t="str">
            <v>RACCORDEMENT IMMOB.</v>
          </cell>
          <cell r="H569" t="str">
            <v>MOINET</v>
          </cell>
          <cell r="I569" t="str">
            <v>IDFR302001</v>
          </cell>
          <cell r="J569">
            <v>100</v>
          </cell>
          <cell r="K569">
            <v>37508</v>
          </cell>
          <cell r="L569" t="str">
            <v>SUPERV. RACC-SAV</v>
          </cell>
          <cell r="M569" t="str">
            <v>TSM</v>
          </cell>
          <cell r="N569" t="str">
            <v>D</v>
          </cell>
          <cell r="O569" t="str">
            <v>CDI</v>
          </cell>
          <cell r="P569">
            <v>151.57</v>
          </cell>
          <cell r="Q569">
            <v>3011.5</v>
          </cell>
          <cell r="R569">
            <v>1323.6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30.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251.53</v>
          </cell>
          <cell r="AO569">
            <v>0</v>
          </cell>
          <cell r="AP569">
            <v>0</v>
          </cell>
          <cell r="AQ569">
            <v>2205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570" t="str">
            <v>000A0852</v>
          </cell>
          <cell r="B570" t="str">
            <v>MASON</v>
          </cell>
          <cell r="C570" t="str">
            <v>PATRICK</v>
          </cell>
          <cell r="D570" t="str">
            <v>VANVES</v>
          </cell>
          <cell r="E570">
            <v>91</v>
          </cell>
          <cell r="F570" t="str">
            <v>NC NUMERICABLE ILE-DE-FRANCE</v>
          </cell>
          <cell r="G570" t="str">
            <v>TECHNIQUE</v>
          </cell>
          <cell r="H570" t="str">
            <v>DELEBARRE JL</v>
          </cell>
          <cell r="I570" t="str">
            <v>GENE306001</v>
          </cell>
          <cell r="J570">
            <v>100</v>
          </cell>
          <cell r="K570">
            <v>36861</v>
          </cell>
          <cell r="L570" t="str">
            <v>RESP.TECH.EXP.NAT.</v>
          </cell>
          <cell r="M570" t="str">
            <v>CADRE</v>
          </cell>
          <cell r="N570" t="str">
            <v>F</v>
          </cell>
          <cell r="O570" t="str">
            <v>CDI</v>
          </cell>
          <cell r="P570">
            <v>151.57</v>
          </cell>
          <cell r="Q570">
            <v>7561</v>
          </cell>
          <cell r="R570">
            <v>3945.29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827.4</v>
          </cell>
          <cell r="AO570">
            <v>0</v>
          </cell>
          <cell r="AP570">
            <v>0</v>
          </cell>
          <cell r="AQ570">
            <v>7561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A571" t="str">
            <v>000A0844</v>
          </cell>
          <cell r="B571" t="str">
            <v>RIOLTE</v>
          </cell>
          <cell r="C571" t="str">
            <v>JEAN JACQUES</v>
          </cell>
          <cell r="D571" t="str">
            <v>VERSAILLES</v>
          </cell>
          <cell r="E571">
            <v>91</v>
          </cell>
          <cell r="F571" t="str">
            <v>NC NUMERICABLE ILE-DE-FRANCE</v>
          </cell>
          <cell r="G571" t="str">
            <v>RACCORDEMENT IMMOB STC.</v>
          </cell>
          <cell r="I571" t="str">
            <v>GENE905001</v>
          </cell>
          <cell r="J571">
            <v>100</v>
          </cell>
          <cell r="K571">
            <v>36831</v>
          </cell>
          <cell r="L571" t="str">
            <v>CONSEILLER CLIENTELE TECH</v>
          </cell>
          <cell r="M571" t="str">
            <v>EMPLOYE</v>
          </cell>
          <cell r="N571" t="str">
            <v>C</v>
          </cell>
          <cell r="O571" t="str">
            <v>CDI</v>
          </cell>
          <cell r="P571">
            <v>151.57</v>
          </cell>
          <cell r="Q571">
            <v>1814.32</v>
          </cell>
          <cell r="R571">
            <v>976.72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139.69999999999999</v>
          </cell>
          <cell r="AN571">
            <v>187.54</v>
          </cell>
          <cell r="AO571">
            <v>0</v>
          </cell>
          <cell r="AP571">
            <v>0</v>
          </cell>
          <cell r="AQ571">
            <v>1954.02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</row>
        <row r="572">
          <cell r="A572">
            <v>50301</v>
          </cell>
          <cell r="B572" t="str">
            <v>CASTILLON</v>
          </cell>
          <cell r="C572" t="str">
            <v>THIERRY</v>
          </cell>
          <cell r="D572" t="str">
            <v>VERSAILLES</v>
          </cell>
          <cell r="E572">
            <v>91</v>
          </cell>
          <cell r="F572" t="str">
            <v>NC NUMERICABLE ILE-DE-FRANCE</v>
          </cell>
          <cell r="G572" t="str">
            <v>RACCORDEMENT IMMOB STC.</v>
          </cell>
          <cell r="I572" t="str">
            <v>GENE905001</v>
          </cell>
          <cell r="J572">
            <v>100</v>
          </cell>
          <cell r="K572">
            <v>33756</v>
          </cell>
          <cell r="L572" t="str">
            <v>SUP. TECH. CLIENT</v>
          </cell>
          <cell r="M572" t="str">
            <v>TSM</v>
          </cell>
          <cell r="N572" t="str">
            <v>D</v>
          </cell>
          <cell r="O572" t="str">
            <v>CDI</v>
          </cell>
          <cell r="P572">
            <v>151.57</v>
          </cell>
          <cell r="Q572">
            <v>2171.9499999999998</v>
          </cell>
          <cell r="R572">
            <v>283.3500000000000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-117.19</v>
          </cell>
          <cell r="AN572">
            <v>233.9</v>
          </cell>
          <cell r="AO572">
            <v>-117.19</v>
          </cell>
          <cell r="AP572">
            <v>0</v>
          </cell>
          <cell r="AQ572">
            <v>2171.9499999999998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3">
          <cell r="A573" t="str">
            <v>000BT068</v>
          </cell>
          <cell r="B573" t="str">
            <v>TBATOU</v>
          </cell>
          <cell r="C573" t="str">
            <v>FATIMA</v>
          </cell>
          <cell r="D573" t="str">
            <v>LYON CATN</v>
          </cell>
          <cell r="E573">
            <v>91</v>
          </cell>
          <cell r="F573" t="str">
            <v>NC NUMERICABLE ILE-DE-FRANCE</v>
          </cell>
          <cell r="G573" t="str">
            <v>CATN FIDELISATION</v>
          </cell>
          <cell r="H573" t="str">
            <v>CARET</v>
          </cell>
          <cell r="I573" t="str">
            <v>CLIE415001</v>
          </cell>
          <cell r="J573">
            <v>100</v>
          </cell>
          <cell r="K573">
            <v>35555</v>
          </cell>
          <cell r="L573" t="str">
            <v>SUPERVISEUR CLT NIV 2</v>
          </cell>
          <cell r="M573" t="str">
            <v>CADRE</v>
          </cell>
          <cell r="N573" t="str">
            <v>DB</v>
          </cell>
          <cell r="O573" t="str">
            <v>CDI</v>
          </cell>
          <cell r="P573">
            <v>151.57</v>
          </cell>
          <cell r="Q573">
            <v>1855</v>
          </cell>
          <cell r="R573">
            <v>1899.07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83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396.83</v>
          </cell>
          <cell r="AO573">
            <v>0</v>
          </cell>
          <cell r="AP573">
            <v>0</v>
          </cell>
          <cell r="AQ573">
            <v>185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</row>
        <row r="574">
          <cell r="A574" t="str">
            <v>000BF013</v>
          </cell>
          <cell r="B574" t="str">
            <v>FERNANDEZ</v>
          </cell>
          <cell r="C574" t="str">
            <v>FABIENNE</v>
          </cell>
          <cell r="D574" t="str">
            <v>PERPIGNAN</v>
          </cell>
          <cell r="E574">
            <v>91</v>
          </cell>
          <cell r="F574" t="str">
            <v>NC NUMERICABLE ILE-DE-FRANCE</v>
          </cell>
          <cell r="G574" t="str">
            <v>DISTRIBUTEUR</v>
          </cell>
          <cell r="I574" t="str">
            <v>GENE905001</v>
          </cell>
          <cell r="J574">
            <v>100</v>
          </cell>
          <cell r="K574">
            <v>33527</v>
          </cell>
          <cell r="L574" t="str">
            <v>ATTACHE COMMERCIAL</v>
          </cell>
          <cell r="M574" t="str">
            <v>CADRE</v>
          </cell>
          <cell r="N574" t="str">
            <v>DB</v>
          </cell>
          <cell r="O574" t="str">
            <v>CDI</v>
          </cell>
          <cell r="P574">
            <v>151.57</v>
          </cell>
          <cell r="Q574">
            <v>1541.07</v>
          </cell>
          <cell r="R574">
            <v>986.11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400.47</v>
          </cell>
          <cell r="AN574">
            <v>159.29</v>
          </cell>
          <cell r="AO574">
            <v>0</v>
          </cell>
          <cell r="AP574">
            <v>0</v>
          </cell>
          <cell r="AQ574">
            <v>1941.5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</row>
        <row r="575">
          <cell r="A575" t="str">
            <v>000BR004</v>
          </cell>
          <cell r="B575" t="str">
            <v>RAYMOND</v>
          </cell>
          <cell r="C575" t="str">
            <v>JEAN-PHILIPPE</v>
          </cell>
          <cell r="D575" t="str">
            <v>LYON CATN</v>
          </cell>
          <cell r="E575">
            <v>91</v>
          </cell>
          <cell r="F575" t="str">
            <v>NC NUMERICABLE ILE-DE-FRANCE</v>
          </cell>
          <cell r="G575" t="str">
            <v>CLIENTELE</v>
          </cell>
          <cell r="H575" t="str">
            <v>CARET</v>
          </cell>
          <cell r="I575" t="str">
            <v>CLIE420001</v>
          </cell>
          <cell r="J575">
            <v>100</v>
          </cell>
          <cell r="K575">
            <v>32510</v>
          </cell>
          <cell r="L575" t="str">
            <v>RESPONSABLE CLT</v>
          </cell>
          <cell r="M575" t="str">
            <v>CADRE</v>
          </cell>
          <cell r="N575" t="str">
            <v>E</v>
          </cell>
          <cell r="O575" t="str">
            <v>CDI</v>
          </cell>
          <cell r="P575">
            <v>151.57</v>
          </cell>
          <cell r="Q575">
            <v>5150</v>
          </cell>
          <cell r="R575">
            <v>3428.3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00</v>
          </cell>
          <cell r="AM575">
            <v>0</v>
          </cell>
          <cell r="AN575">
            <v>554.6</v>
          </cell>
          <cell r="AO575">
            <v>0</v>
          </cell>
          <cell r="AP575">
            <v>0</v>
          </cell>
          <cell r="AQ575">
            <v>5150</v>
          </cell>
          <cell r="AR575">
            <v>200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>
            <v>5010009</v>
          </cell>
          <cell r="B576" t="str">
            <v>SILVESTRE</v>
          </cell>
          <cell r="C576" t="str">
            <v>PATRICE</v>
          </cell>
          <cell r="D576" t="str">
            <v>LYON GARIBALDI</v>
          </cell>
          <cell r="E576">
            <v>66</v>
          </cell>
          <cell r="F576" t="str">
            <v>NC NUMERICABLE LYON</v>
          </cell>
          <cell r="G576" t="str">
            <v>VAD RGP</v>
          </cell>
          <cell r="H576" t="str">
            <v>DONT</v>
          </cell>
          <cell r="I576" t="str">
            <v>RHON500001</v>
          </cell>
          <cell r="J576">
            <v>100</v>
          </cell>
          <cell r="K576">
            <v>35370</v>
          </cell>
          <cell r="L576" t="str">
            <v>RESPONSABLE CIAL GRAND PUBLIC</v>
          </cell>
          <cell r="M576" t="str">
            <v>374C</v>
          </cell>
          <cell r="N576" t="str">
            <v>E</v>
          </cell>
          <cell r="O576" t="str">
            <v>CDI</v>
          </cell>
          <cell r="P576">
            <v>151.57</v>
          </cell>
          <cell r="Q576">
            <v>3083.3</v>
          </cell>
          <cell r="R576">
            <v>3031.57</v>
          </cell>
          <cell r="S576">
            <v>0</v>
          </cell>
          <cell r="T576">
            <v>2358.41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671.91</v>
          </cell>
          <cell r="AO576">
            <v>0</v>
          </cell>
          <cell r="AP576">
            <v>0</v>
          </cell>
          <cell r="AQ576">
            <v>3662.6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000A1099</v>
          </cell>
          <cell r="B577" t="str">
            <v>DORAY</v>
          </cell>
          <cell r="C577" t="str">
            <v>MARTIAL</v>
          </cell>
          <cell r="D577" t="str">
            <v>AVIGNON</v>
          </cell>
          <cell r="E577">
            <v>91</v>
          </cell>
          <cell r="F577" t="str">
            <v>NC NUMERICABLE ILE-DE-FRANCE</v>
          </cell>
          <cell r="G577" t="str">
            <v>VAD CONSEILLERS</v>
          </cell>
          <cell r="H577" t="str">
            <v>RIOS</v>
          </cell>
          <cell r="I577" t="str">
            <v>SUES500001</v>
          </cell>
          <cell r="J577">
            <v>100</v>
          </cell>
          <cell r="K577">
            <v>38635</v>
          </cell>
          <cell r="L577" t="str">
            <v>CONSEILLER(E) COM.</v>
          </cell>
          <cell r="M577" t="str">
            <v>TSM</v>
          </cell>
          <cell r="N577" t="str">
            <v>D</v>
          </cell>
          <cell r="O577" t="str">
            <v>CDI</v>
          </cell>
          <cell r="P577">
            <v>151.57</v>
          </cell>
          <cell r="Q577">
            <v>1217.8800000000001</v>
          </cell>
          <cell r="R577">
            <v>739.5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131.15</v>
          </cell>
          <cell r="AO577">
            <v>0</v>
          </cell>
          <cell r="AP577">
            <v>0</v>
          </cell>
          <cell r="AQ577">
            <v>1217.8800000000001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</row>
        <row r="578">
          <cell r="A578" t="str">
            <v>000A1044</v>
          </cell>
          <cell r="B578" t="str">
            <v>ROGNONE</v>
          </cell>
          <cell r="C578" t="str">
            <v>JEAN ANDRE</v>
          </cell>
          <cell r="D578" t="str">
            <v>NICE</v>
          </cell>
          <cell r="E578">
            <v>91</v>
          </cell>
          <cell r="F578" t="str">
            <v>NC NUMERICABLE ILE-DE-FRANCE</v>
          </cell>
          <cell r="G578" t="str">
            <v>VAD CONSEILLERS</v>
          </cell>
          <cell r="H578" t="str">
            <v>DEPREEUW</v>
          </cell>
          <cell r="I578" t="str">
            <v>SUES500001</v>
          </cell>
          <cell r="J578">
            <v>100</v>
          </cell>
          <cell r="K578">
            <v>38629</v>
          </cell>
          <cell r="L578" t="str">
            <v>CONSEILLER(E) COM.</v>
          </cell>
          <cell r="M578" t="str">
            <v>TSM</v>
          </cell>
          <cell r="N578" t="str">
            <v>D</v>
          </cell>
          <cell r="O578" t="str">
            <v>CDI</v>
          </cell>
          <cell r="P578">
            <v>151.57</v>
          </cell>
          <cell r="Q578">
            <v>1217.8800000000001</v>
          </cell>
          <cell r="R578">
            <v>-398.75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1.08</v>
          </cell>
          <cell r="AO578">
            <v>0</v>
          </cell>
          <cell r="AP578">
            <v>0</v>
          </cell>
          <cell r="AQ578">
            <v>-409.1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A579" t="str">
            <v>000A1216</v>
          </cell>
          <cell r="B579" t="str">
            <v>LAMRAOUI</v>
          </cell>
          <cell r="C579" t="str">
            <v>ACHOUR</v>
          </cell>
          <cell r="D579" t="str">
            <v>VERSAILLES</v>
          </cell>
          <cell r="E579">
            <v>91</v>
          </cell>
          <cell r="F579" t="str">
            <v>NC NUMERICABLE ILE-DE-FRANCE</v>
          </cell>
          <cell r="G579" t="str">
            <v>VAD CONSEILLERS</v>
          </cell>
          <cell r="H579" t="str">
            <v>FERRADJ</v>
          </cell>
          <cell r="I579" t="str">
            <v>IDFR500001</v>
          </cell>
          <cell r="J579">
            <v>100</v>
          </cell>
          <cell r="K579">
            <v>38663</v>
          </cell>
          <cell r="L579" t="str">
            <v>CONSEILLER(E) COM.</v>
          </cell>
          <cell r="M579" t="str">
            <v>TSM</v>
          </cell>
          <cell r="N579" t="str">
            <v>D</v>
          </cell>
          <cell r="O579" t="str">
            <v>CDI</v>
          </cell>
          <cell r="P579">
            <v>151.57</v>
          </cell>
          <cell r="Q579">
            <v>1217.8800000000001</v>
          </cell>
          <cell r="R579">
            <v>1391.85</v>
          </cell>
          <cell r="S579">
            <v>0</v>
          </cell>
          <cell r="T579">
            <v>244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393.93</v>
          </cell>
          <cell r="AO579">
            <v>0</v>
          </cell>
          <cell r="AP579">
            <v>0</v>
          </cell>
          <cell r="AQ579">
            <v>1217.8800000000001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580" t="str">
            <v>000A1157</v>
          </cell>
          <cell r="B580" t="str">
            <v>WADELEC</v>
          </cell>
          <cell r="C580" t="str">
            <v>WILHEM</v>
          </cell>
          <cell r="D580" t="str">
            <v>VERSAILLES</v>
          </cell>
          <cell r="E580">
            <v>91</v>
          </cell>
          <cell r="F580" t="str">
            <v>NC NUMERICABLE ILE-DE-FRANCE</v>
          </cell>
          <cell r="G580" t="str">
            <v>VAD CONSEILLERS</v>
          </cell>
          <cell r="H580" t="str">
            <v>MAXIMIN-TARTARE</v>
          </cell>
          <cell r="I580" t="str">
            <v>IDFR500001</v>
          </cell>
          <cell r="J580">
            <v>100</v>
          </cell>
          <cell r="K580">
            <v>38642</v>
          </cell>
          <cell r="L580" t="str">
            <v>CONSEILLER(E) COM.</v>
          </cell>
          <cell r="M580" t="str">
            <v>TSM</v>
          </cell>
          <cell r="N580" t="str">
            <v>D</v>
          </cell>
          <cell r="O580" t="str">
            <v>CDI</v>
          </cell>
          <cell r="P580">
            <v>151.57</v>
          </cell>
          <cell r="Q580">
            <v>1217.8800000000001</v>
          </cell>
          <cell r="R580">
            <v>1375.68</v>
          </cell>
          <cell r="S580">
            <v>0</v>
          </cell>
          <cell r="T580">
            <v>238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387.47</v>
          </cell>
          <cell r="AO580">
            <v>0</v>
          </cell>
          <cell r="AP580">
            <v>0</v>
          </cell>
          <cell r="AQ580">
            <v>1217.8800000000001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581" t="str">
            <v>000A1545</v>
          </cell>
          <cell r="B581" t="str">
            <v>DUPERIER</v>
          </cell>
          <cell r="C581" t="str">
            <v>BENEDICTE</v>
          </cell>
          <cell r="D581" t="str">
            <v>SIEGE</v>
          </cell>
          <cell r="E581">
            <v>91</v>
          </cell>
          <cell r="F581" t="str">
            <v>NC NUMERICABLE ILE-DE-FRANCE</v>
          </cell>
          <cell r="G581" t="str">
            <v>DIRECTION RESS HUM</v>
          </cell>
          <cell r="H581" t="str">
            <v>LUCIANI</v>
          </cell>
          <cell r="I581" t="str">
            <v>GENE703001</v>
          </cell>
          <cell r="J581">
            <v>100</v>
          </cell>
          <cell r="K581">
            <v>38720</v>
          </cell>
          <cell r="L581" t="str">
            <v>RESP. ADM. PAIE</v>
          </cell>
          <cell r="M581" t="str">
            <v>CADRE</v>
          </cell>
          <cell r="N581" t="str">
            <v>E</v>
          </cell>
          <cell r="O581" t="str">
            <v>CDI</v>
          </cell>
          <cell r="P581">
            <v>151.57</v>
          </cell>
          <cell r="Q581">
            <v>3600</v>
          </cell>
          <cell r="R581">
            <v>1808.09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387.7</v>
          </cell>
          <cell r="AO581">
            <v>31.21</v>
          </cell>
          <cell r="AP581">
            <v>0</v>
          </cell>
          <cell r="AQ581">
            <v>36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582" t="str">
            <v>000A1643</v>
          </cell>
          <cell r="B582" t="str">
            <v>GUILLET</v>
          </cell>
          <cell r="C582" t="str">
            <v>CHRISTOPHE</v>
          </cell>
          <cell r="D582" t="str">
            <v>NIMES</v>
          </cell>
          <cell r="E582">
            <v>91</v>
          </cell>
          <cell r="F582" t="str">
            <v>NC NUMERICABLE ILE-DE-FRANCE</v>
          </cell>
          <cell r="G582" t="str">
            <v>VAD CONSEILLERS</v>
          </cell>
          <cell r="H582" t="str">
            <v>VIVIN</v>
          </cell>
          <cell r="I582" t="str">
            <v>SUES500001</v>
          </cell>
          <cell r="J582">
            <v>100</v>
          </cell>
          <cell r="K582">
            <v>38768</v>
          </cell>
          <cell r="L582" t="str">
            <v>CONSEILLER(E) COM.</v>
          </cell>
          <cell r="M582" t="str">
            <v>TSM</v>
          </cell>
          <cell r="N582" t="str">
            <v>D</v>
          </cell>
          <cell r="O582" t="str">
            <v>CDI</v>
          </cell>
          <cell r="P582">
            <v>151.57</v>
          </cell>
          <cell r="Q582">
            <v>0</v>
          </cell>
          <cell r="R582">
            <v>535.49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310.39999999999998</v>
          </cell>
          <cell r="AO582">
            <v>0</v>
          </cell>
          <cell r="AP582">
            <v>0</v>
          </cell>
          <cell r="AQ582">
            <v>1217.880000000000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583" t="str">
            <v>000A1493</v>
          </cell>
          <cell r="B583" t="str">
            <v>BELLA</v>
          </cell>
          <cell r="C583" t="str">
            <v>LUIGI</v>
          </cell>
          <cell r="D583" t="str">
            <v>METZ</v>
          </cell>
          <cell r="E583">
            <v>91</v>
          </cell>
          <cell r="F583" t="str">
            <v>NC NUMERICABLE ILE-DE-FRANCE</v>
          </cell>
          <cell r="G583" t="str">
            <v>VAD CONSEILLERS</v>
          </cell>
          <cell r="H583" t="str">
            <v>BAUER V</v>
          </cell>
          <cell r="I583" t="str">
            <v>ESTR500001</v>
          </cell>
          <cell r="J583">
            <v>100</v>
          </cell>
          <cell r="K583">
            <v>38769</v>
          </cell>
          <cell r="L583" t="str">
            <v>CONSEILLER(E) COM.</v>
          </cell>
          <cell r="M583" t="str">
            <v>TSM</v>
          </cell>
          <cell r="N583" t="str">
            <v>D</v>
          </cell>
          <cell r="O583" t="str">
            <v>CDI</v>
          </cell>
          <cell r="P583">
            <v>151.57</v>
          </cell>
          <cell r="Q583">
            <v>1217.8800000000001</v>
          </cell>
          <cell r="R583">
            <v>2477.2600000000002</v>
          </cell>
          <cell r="S583">
            <v>0</v>
          </cell>
          <cell r="T583">
            <v>5373.91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876.02</v>
          </cell>
          <cell r="AO583">
            <v>0</v>
          </cell>
          <cell r="AP583">
            <v>0</v>
          </cell>
          <cell r="AQ583">
            <v>1217.880000000000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584" t="str">
            <v>000A1385</v>
          </cell>
          <cell r="B584" t="str">
            <v>ZERROUKI</v>
          </cell>
          <cell r="C584" t="str">
            <v>RABAH</v>
          </cell>
          <cell r="D584" t="str">
            <v>MARSEILLE</v>
          </cell>
          <cell r="E584">
            <v>91</v>
          </cell>
          <cell r="F584" t="str">
            <v>NC NUMERICABLE ILE-DE-FRANCE</v>
          </cell>
          <cell r="G584" t="str">
            <v>VAD CONSEILLERS</v>
          </cell>
          <cell r="H584" t="str">
            <v>ZAMORA</v>
          </cell>
          <cell r="I584" t="str">
            <v>SUES500001</v>
          </cell>
          <cell r="J584">
            <v>100</v>
          </cell>
          <cell r="K584">
            <v>38726</v>
          </cell>
          <cell r="L584" t="str">
            <v>CONSEILLER(E) COM.</v>
          </cell>
          <cell r="M584" t="str">
            <v>TSM</v>
          </cell>
          <cell r="N584" t="str">
            <v>D</v>
          </cell>
          <cell r="O584" t="str">
            <v>CDI</v>
          </cell>
          <cell r="P584">
            <v>151.57</v>
          </cell>
          <cell r="Q584">
            <v>1217.8800000000001</v>
          </cell>
          <cell r="R584">
            <v>276.6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77.8</v>
          </cell>
          <cell r="AO584">
            <v>0</v>
          </cell>
          <cell r="AP584">
            <v>0</v>
          </cell>
          <cell r="AQ584">
            <v>533.98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000A1154</v>
          </cell>
          <cell r="B585" t="str">
            <v>JAUNAY</v>
          </cell>
          <cell r="C585" t="str">
            <v>WENCESLAS</v>
          </cell>
          <cell r="D585" t="str">
            <v>LYON GARIBALDI</v>
          </cell>
          <cell r="E585">
            <v>91</v>
          </cell>
          <cell r="F585" t="str">
            <v>NC NUMERICABLE ILE-DE-FRANCE</v>
          </cell>
          <cell r="G585" t="str">
            <v>VAD ANIMATEURS</v>
          </cell>
          <cell r="H585" t="str">
            <v>SILVESTRE</v>
          </cell>
          <cell r="I585" t="str">
            <v>RHON500001</v>
          </cell>
          <cell r="J585">
            <v>100</v>
          </cell>
          <cell r="K585">
            <v>38638</v>
          </cell>
          <cell r="L585" t="str">
            <v>ANIMATEUR COM.</v>
          </cell>
          <cell r="M585" t="str">
            <v>CADRE</v>
          </cell>
          <cell r="N585" t="str">
            <v>DB</v>
          </cell>
          <cell r="O585" t="str">
            <v>CDI</v>
          </cell>
          <cell r="P585">
            <v>151.57</v>
          </cell>
          <cell r="Q585">
            <v>1800</v>
          </cell>
          <cell r="R585">
            <v>1465.04</v>
          </cell>
          <cell r="S585">
            <v>0</v>
          </cell>
          <cell r="T585">
            <v>90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290.76</v>
          </cell>
          <cell r="AO585">
            <v>0</v>
          </cell>
          <cell r="AP585">
            <v>0</v>
          </cell>
          <cell r="AQ585">
            <v>18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000A1207</v>
          </cell>
          <cell r="B586" t="str">
            <v>RENARD</v>
          </cell>
          <cell r="C586" t="str">
            <v>ISABELLE</v>
          </cell>
          <cell r="D586" t="str">
            <v>VERSAILLES</v>
          </cell>
          <cell r="E586">
            <v>91</v>
          </cell>
          <cell r="F586" t="str">
            <v>NC NUMERICABLE ILE-DE-FRANCE</v>
          </cell>
          <cell r="G586" t="str">
            <v>BOUTIQUE</v>
          </cell>
          <cell r="H586" t="str">
            <v>ELIEZER-VANEROT</v>
          </cell>
          <cell r="I586" t="str">
            <v>IDFR507001</v>
          </cell>
          <cell r="J586">
            <v>100</v>
          </cell>
          <cell r="K586">
            <v>38663</v>
          </cell>
          <cell r="L586" t="str">
            <v>CONSEILLER(E) CLT BOUTIQUE</v>
          </cell>
          <cell r="M586" t="str">
            <v>EMPLOYE</v>
          </cell>
          <cell r="N586" t="str">
            <v>C</v>
          </cell>
          <cell r="O586" t="str">
            <v>CDI</v>
          </cell>
          <cell r="P586">
            <v>151.57</v>
          </cell>
          <cell r="Q586">
            <v>1300</v>
          </cell>
          <cell r="R586">
            <v>1147.4000000000001</v>
          </cell>
          <cell r="S586">
            <v>0</v>
          </cell>
          <cell r="T586">
            <v>80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226.58</v>
          </cell>
          <cell r="AO586">
            <v>38.68</v>
          </cell>
          <cell r="AP586">
            <v>0</v>
          </cell>
          <cell r="AQ586">
            <v>13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000A1339</v>
          </cell>
          <cell r="B587" t="str">
            <v>COQUEL</v>
          </cell>
          <cell r="C587" t="str">
            <v>HERVE</v>
          </cell>
          <cell r="D587" t="str">
            <v>LA MADELEINE</v>
          </cell>
          <cell r="E587">
            <v>91</v>
          </cell>
          <cell r="F587" t="str">
            <v>NC NUMERICABLE ILE-DE-FRANCE</v>
          </cell>
          <cell r="G587" t="str">
            <v>VAD CONSEILLERS</v>
          </cell>
          <cell r="H587" t="str">
            <v>GUILLEMAN</v>
          </cell>
          <cell r="I587" t="str">
            <v>NPCA500001</v>
          </cell>
          <cell r="J587">
            <v>100</v>
          </cell>
          <cell r="K587">
            <v>38698</v>
          </cell>
          <cell r="L587" t="str">
            <v>CONSEILLER(E) COM.</v>
          </cell>
          <cell r="M587" t="str">
            <v>TSM</v>
          </cell>
          <cell r="N587" t="str">
            <v>D</v>
          </cell>
          <cell r="O587" t="str">
            <v>CDI</v>
          </cell>
          <cell r="P587">
            <v>151.57</v>
          </cell>
          <cell r="Q587">
            <v>1217.8800000000001</v>
          </cell>
          <cell r="R587">
            <v>1543.11</v>
          </cell>
          <cell r="S587">
            <v>0</v>
          </cell>
          <cell r="T587">
            <v>286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439.16</v>
          </cell>
          <cell r="AO587">
            <v>0</v>
          </cell>
          <cell r="AP587">
            <v>0</v>
          </cell>
          <cell r="AQ587">
            <v>1217.880000000000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588" t="str">
            <v>000A1074</v>
          </cell>
          <cell r="B588" t="str">
            <v>BOULIKA</v>
          </cell>
          <cell r="C588" t="str">
            <v>MOHAMMED</v>
          </cell>
          <cell r="D588" t="str">
            <v>AVIGNON</v>
          </cell>
          <cell r="E588">
            <v>91</v>
          </cell>
          <cell r="F588" t="str">
            <v>NC NUMERICABLE ILE-DE-FRANCE</v>
          </cell>
          <cell r="G588" t="str">
            <v>VAD CONSEILLERS</v>
          </cell>
          <cell r="H588" t="str">
            <v>RIOS</v>
          </cell>
          <cell r="I588" t="str">
            <v>SUES500001</v>
          </cell>
          <cell r="J588">
            <v>100</v>
          </cell>
          <cell r="K588">
            <v>38635</v>
          </cell>
          <cell r="L588" t="str">
            <v>CONSEILLER(E) COM.</v>
          </cell>
          <cell r="M588" t="str">
            <v>TSM</v>
          </cell>
          <cell r="N588" t="str">
            <v>D</v>
          </cell>
          <cell r="O588" t="str">
            <v>CDI</v>
          </cell>
          <cell r="P588">
            <v>151.57</v>
          </cell>
          <cell r="Q588">
            <v>1217.8800000000001</v>
          </cell>
          <cell r="R588">
            <v>771.73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31.16999999999999</v>
          </cell>
          <cell r="AO588">
            <v>0</v>
          </cell>
          <cell r="AP588">
            <v>0</v>
          </cell>
          <cell r="AQ588">
            <v>1217.880000000000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589" t="str">
            <v>000A1618</v>
          </cell>
          <cell r="B589" t="str">
            <v>BASTELICA</v>
          </cell>
          <cell r="C589" t="str">
            <v>EMMANUEL</v>
          </cell>
          <cell r="D589" t="str">
            <v>LYON CATN</v>
          </cell>
          <cell r="E589">
            <v>61</v>
          </cell>
          <cell r="F589" t="str">
            <v>NC NUMERICABLE RHONES-ALPES</v>
          </cell>
          <cell r="H589" t="str">
            <v>BAYARD</v>
          </cell>
          <cell r="I589" t="str">
            <v>CLIE410001</v>
          </cell>
          <cell r="J589">
            <v>100</v>
          </cell>
          <cell r="K589">
            <v>38777</v>
          </cell>
          <cell r="L589" t="str">
            <v>CONSEILLER RECLAMATION</v>
          </cell>
          <cell r="M589" t="str">
            <v>EMPLOYE</v>
          </cell>
          <cell r="N589" t="str">
            <v>C</v>
          </cell>
          <cell r="O589" t="str">
            <v>CDD</v>
          </cell>
          <cell r="P589">
            <v>151.57</v>
          </cell>
          <cell r="Q589">
            <v>0</v>
          </cell>
          <cell r="R589">
            <v>635.07000000000005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56.13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279.58</v>
          </cell>
          <cell r="AO589">
            <v>0</v>
          </cell>
          <cell r="AP589">
            <v>0</v>
          </cell>
          <cell r="AQ589">
            <v>122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590" t="str">
            <v>000A1109</v>
          </cell>
          <cell r="B590" t="str">
            <v>BOUVET</v>
          </cell>
          <cell r="C590" t="str">
            <v>GAUDERIQUE</v>
          </cell>
          <cell r="D590" t="str">
            <v>TOULOUSE</v>
          </cell>
          <cell r="E590">
            <v>91</v>
          </cell>
          <cell r="F590" t="str">
            <v>NC NUMERICABLE ILE-DE-FRANCE</v>
          </cell>
          <cell r="G590" t="str">
            <v>VAD ANIMATEURS</v>
          </cell>
          <cell r="H590" t="str">
            <v>COMINARDI</v>
          </cell>
          <cell r="I590" t="str">
            <v>SUOU500001</v>
          </cell>
          <cell r="J590">
            <v>100</v>
          </cell>
          <cell r="K590">
            <v>38642</v>
          </cell>
          <cell r="L590" t="str">
            <v>ANIMATEUR COM.</v>
          </cell>
          <cell r="M590" t="str">
            <v>CADRE</v>
          </cell>
          <cell r="N590" t="str">
            <v>DB</v>
          </cell>
          <cell r="O590" t="str">
            <v>CDI</v>
          </cell>
          <cell r="P590">
            <v>151.57</v>
          </cell>
          <cell r="Q590">
            <v>2382.12</v>
          </cell>
          <cell r="R590">
            <v>1040.67</v>
          </cell>
          <cell r="S590">
            <v>0</v>
          </cell>
          <cell r="T590">
            <v>90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290.77</v>
          </cell>
          <cell r="AO590">
            <v>0</v>
          </cell>
          <cell r="AP590">
            <v>0</v>
          </cell>
          <cell r="AQ590">
            <v>180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A591" t="str">
            <v>000A1614</v>
          </cell>
          <cell r="B591" t="str">
            <v>ZAKAT</v>
          </cell>
          <cell r="C591" t="str">
            <v>MEHDI</v>
          </cell>
          <cell r="D591" t="str">
            <v>NANTES</v>
          </cell>
          <cell r="E591">
            <v>91</v>
          </cell>
          <cell r="F591" t="str">
            <v>NC NUMERICABLE ILE-DE-FRANCE</v>
          </cell>
          <cell r="G591" t="str">
            <v>VAD CONSEILLERS</v>
          </cell>
          <cell r="H591" t="str">
            <v>JAUD</v>
          </cell>
          <cell r="I591" t="str">
            <v>OUES500001</v>
          </cell>
          <cell r="J591">
            <v>100</v>
          </cell>
          <cell r="K591">
            <v>38768</v>
          </cell>
          <cell r="L591" t="str">
            <v>CONSEILLER(E) COM.</v>
          </cell>
          <cell r="M591" t="str">
            <v>TSM</v>
          </cell>
          <cell r="N591" t="str">
            <v>D</v>
          </cell>
          <cell r="O591" t="str">
            <v>CDI</v>
          </cell>
          <cell r="P591">
            <v>151.57</v>
          </cell>
          <cell r="Q591">
            <v>0</v>
          </cell>
          <cell r="R591">
            <v>518.6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12.5</v>
          </cell>
          <cell r="AM591">
            <v>0</v>
          </cell>
          <cell r="AN591">
            <v>301.66000000000003</v>
          </cell>
          <cell r="AO591">
            <v>0</v>
          </cell>
          <cell r="AP591">
            <v>0</v>
          </cell>
          <cell r="AQ591">
            <v>1217.8800000000001</v>
          </cell>
          <cell r="AR591">
            <v>112.5</v>
          </cell>
          <cell r="AS591">
            <v>0</v>
          </cell>
          <cell r="AT591">
            <v>0</v>
          </cell>
          <cell r="AU591">
            <v>0</v>
          </cell>
        </row>
        <row r="592">
          <cell r="A592" t="str">
            <v>000A1496</v>
          </cell>
          <cell r="B592" t="str">
            <v>SETTE</v>
          </cell>
          <cell r="C592" t="str">
            <v>VIANNEY ARON</v>
          </cell>
          <cell r="D592" t="str">
            <v>LYON GARIBALDI</v>
          </cell>
          <cell r="E592">
            <v>91</v>
          </cell>
          <cell r="F592" t="str">
            <v>NC NUMERICABLE ILE-DE-FRANCE</v>
          </cell>
          <cell r="G592" t="str">
            <v>VAD CONSEILLERS</v>
          </cell>
          <cell r="H592" t="str">
            <v>KUDONOO</v>
          </cell>
          <cell r="I592" t="str">
            <v>RHON500001</v>
          </cell>
          <cell r="J592">
            <v>100</v>
          </cell>
          <cell r="K592">
            <v>38754</v>
          </cell>
          <cell r="L592" t="str">
            <v>CONSEILLER(E) COM.</v>
          </cell>
          <cell r="M592" t="str">
            <v>TSM</v>
          </cell>
          <cell r="N592" t="str">
            <v>D</v>
          </cell>
          <cell r="O592" t="str">
            <v>CDI</v>
          </cell>
          <cell r="P592">
            <v>151.57</v>
          </cell>
          <cell r="Q592">
            <v>1217.8800000000001</v>
          </cell>
          <cell r="R592">
            <v>1769.22</v>
          </cell>
          <cell r="S592">
            <v>0</v>
          </cell>
          <cell r="T592">
            <v>324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732.65</v>
          </cell>
          <cell r="AO592">
            <v>0</v>
          </cell>
          <cell r="AP592">
            <v>0</v>
          </cell>
          <cell r="AQ592">
            <v>1217.8800000000001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000A0872</v>
          </cell>
          <cell r="B593" t="str">
            <v>SANCHEZ</v>
          </cell>
          <cell r="C593" t="str">
            <v>PASCAL</v>
          </cell>
          <cell r="D593" t="str">
            <v>SIEGE</v>
          </cell>
          <cell r="E593">
            <v>91</v>
          </cell>
          <cell r="F593" t="str">
            <v>NC NUMERICABLE ILE-DE-FRANCE</v>
          </cell>
          <cell r="G593" t="str">
            <v>COMPTABILITE</v>
          </cell>
          <cell r="H593" t="str">
            <v>BARBERY</v>
          </cell>
          <cell r="I593" t="str">
            <v>GENE701001</v>
          </cell>
          <cell r="J593">
            <v>100</v>
          </cell>
          <cell r="K593">
            <v>36941</v>
          </cell>
          <cell r="L593" t="str">
            <v>RESP. GEST. NIV. 1</v>
          </cell>
          <cell r="M593" t="str">
            <v>CADRE</v>
          </cell>
          <cell r="N593" t="str">
            <v>E</v>
          </cell>
          <cell r="O593" t="str">
            <v>CDI</v>
          </cell>
          <cell r="P593">
            <v>151.57</v>
          </cell>
          <cell r="Q593">
            <v>3819</v>
          </cell>
          <cell r="R593">
            <v>1902.3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411.28</v>
          </cell>
          <cell r="AO593">
            <v>0</v>
          </cell>
          <cell r="AP593">
            <v>0</v>
          </cell>
          <cell r="AQ593">
            <v>3819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000N0019</v>
          </cell>
          <cell r="B594" t="str">
            <v>IANNAZZO</v>
          </cell>
          <cell r="C594" t="str">
            <v>GASPARD</v>
          </cell>
          <cell r="D594" t="str">
            <v>NICE</v>
          </cell>
          <cell r="E594">
            <v>91</v>
          </cell>
          <cell r="F594" t="str">
            <v>NC NUMERICABLE ILE-DE-FRANCE</v>
          </cell>
          <cell r="G594" t="str">
            <v>MAINTENANCE RESEAU</v>
          </cell>
          <cell r="I594" t="str">
            <v>GENE905001</v>
          </cell>
          <cell r="J594">
            <v>100</v>
          </cell>
          <cell r="K594">
            <v>32555</v>
          </cell>
          <cell r="L594" t="str">
            <v>CHEF GPE. TECH. EXP.</v>
          </cell>
          <cell r="M594" t="str">
            <v>CADRE</v>
          </cell>
          <cell r="N594" t="str">
            <v>DB</v>
          </cell>
          <cell r="O594" t="str">
            <v>CDI</v>
          </cell>
          <cell r="P594">
            <v>151.57</v>
          </cell>
          <cell r="Q594">
            <v>2311.25</v>
          </cell>
          <cell r="R594">
            <v>3696.5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156.06</v>
          </cell>
          <cell r="AN594">
            <v>251.8</v>
          </cell>
          <cell r="AO594">
            <v>-255.87</v>
          </cell>
          <cell r="AP594">
            <v>0</v>
          </cell>
          <cell r="AQ594">
            <v>2723.18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>
            <v>8334</v>
          </cell>
          <cell r="B595" t="str">
            <v>WATRELOS</v>
          </cell>
          <cell r="C595" t="str">
            <v>BRUNO</v>
          </cell>
          <cell r="D595" t="str">
            <v>LA MADELEINE</v>
          </cell>
          <cell r="E595">
            <v>91</v>
          </cell>
          <cell r="F595" t="str">
            <v>NC NUMERICABLE ILE-DE-FRANCE</v>
          </cell>
          <cell r="G595" t="str">
            <v>B TO B</v>
          </cell>
          <cell r="H595" t="str">
            <v>PRADERE</v>
          </cell>
          <cell r="I595" t="str">
            <v>NPCA504001</v>
          </cell>
          <cell r="J595">
            <v>100</v>
          </cell>
          <cell r="K595">
            <v>33451</v>
          </cell>
          <cell r="L595" t="str">
            <v>ATTACHE COMMERCIAL</v>
          </cell>
          <cell r="M595" t="str">
            <v>CADRE</v>
          </cell>
          <cell r="N595" t="str">
            <v>DB</v>
          </cell>
          <cell r="O595" t="str">
            <v>CDI</v>
          </cell>
          <cell r="P595">
            <v>151.57</v>
          </cell>
          <cell r="Q595">
            <v>1699</v>
          </cell>
          <cell r="R595">
            <v>832.91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246.69</v>
          </cell>
          <cell r="AO595">
            <v>0</v>
          </cell>
          <cell r="AP595">
            <v>-209.65</v>
          </cell>
          <cell r="AQ595">
            <v>1349.91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</row>
        <row r="596">
          <cell r="A596">
            <v>19725</v>
          </cell>
          <cell r="B596" t="str">
            <v>GUILLEMAN</v>
          </cell>
          <cell r="C596" t="str">
            <v>JEAN MICHEL</v>
          </cell>
          <cell r="D596" t="str">
            <v>LA MADELEINE</v>
          </cell>
          <cell r="E596">
            <v>91</v>
          </cell>
          <cell r="F596" t="str">
            <v>NC NUMERICABLE ILE-DE-FRANCE</v>
          </cell>
          <cell r="G596" t="str">
            <v>VAD CONSEILLERS</v>
          </cell>
          <cell r="H596" t="str">
            <v>GUIONNET</v>
          </cell>
          <cell r="I596" t="str">
            <v>NPCA500001</v>
          </cell>
          <cell r="J596">
            <v>100</v>
          </cell>
          <cell r="K596">
            <v>34358</v>
          </cell>
          <cell r="L596" t="str">
            <v>ANIMATEUR COM.</v>
          </cell>
          <cell r="M596" t="str">
            <v>CADRE</v>
          </cell>
          <cell r="N596" t="str">
            <v>DB</v>
          </cell>
          <cell r="O596" t="str">
            <v>CDI</v>
          </cell>
          <cell r="P596">
            <v>151.57</v>
          </cell>
          <cell r="Q596">
            <v>1800</v>
          </cell>
          <cell r="R596">
            <v>1665.18</v>
          </cell>
          <cell r="S596">
            <v>0</v>
          </cell>
          <cell r="T596">
            <v>165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371.55</v>
          </cell>
          <cell r="AO596">
            <v>0</v>
          </cell>
          <cell r="AP596">
            <v>0</v>
          </cell>
          <cell r="AQ596">
            <v>1800</v>
          </cell>
          <cell r="AR596">
            <v>0</v>
          </cell>
          <cell r="AS596">
            <v>1006.32</v>
          </cell>
          <cell r="AT596">
            <v>0</v>
          </cell>
          <cell r="AU596">
            <v>0</v>
          </cell>
        </row>
        <row r="597">
          <cell r="A597" t="str">
            <v>000A0655</v>
          </cell>
          <cell r="B597" t="str">
            <v>BOMBA</v>
          </cell>
          <cell r="C597" t="str">
            <v>YVES</v>
          </cell>
          <cell r="D597" t="str">
            <v>BELFORT</v>
          </cell>
          <cell r="E597">
            <v>91</v>
          </cell>
          <cell r="F597" t="str">
            <v>NC NUMERICABLE ILE-DE-FRANCE</v>
          </cell>
          <cell r="G597" t="str">
            <v>INFORMATIQUE</v>
          </cell>
          <cell r="I597" t="str">
            <v>GENE905001</v>
          </cell>
          <cell r="J597">
            <v>100</v>
          </cell>
          <cell r="K597">
            <v>34430</v>
          </cell>
          <cell r="L597" t="str">
            <v>CHARGE(E) EXP. INFO.</v>
          </cell>
          <cell r="M597" t="str">
            <v>CADRE</v>
          </cell>
          <cell r="N597" t="str">
            <v>E</v>
          </cell>
          <cell r="O597" t="str">
            <v>CDI</v>
          </cell>
          <cell r="P597">
            <v>151.57</v>
          </cell>
          <cell r="Q597">
            <v>3289</v>
          </cell>
          <cell r="R597">
            <v>1694.61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-177.54</v>
          </cell>
          <cell r="AN597">
            <v>354.21</v>
          </cell>
          <cell r="AO597">
            <v>-177.54</v>
          </cell>
          <cell r="AP597">
            <v>0</v>
          </cell>
          <cell r="AQ597">
            <v>3289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</row>
        <row r="598">
          <cell r="A598" t="str">
            <v>000A0802</v>
          </cell>
          <cell r="B598" t="str">
            <v>CANAS</v>
          </cell>
          <cell r="C598" t="str">
            <v>GILLES</v>
          </cell>
          <cell r="D598" t="str">
            <v>VILLEURBANNE</v>
          </cell>
          <cell r="E598">
            <v>91</v>
          </cell>
          <cell r="F598" t="str">
            <v>NC NUMERICABLE ILE-DE-FRANCE</v>
          </cell>
          <cell r="G598" t="str">
            <v>INFORMATIQUE</v>
          </cell>
          <cell r="H598" t="str">
            <v>DELEBARRE JL</v>
          </cell>
          <cell r="I598" t="str">
            <v>GENE620001</v>
          </cell>
          <cell r="J598">
            <v>100</v>
          </cell>
          <cell r="K598">
            <v>36766</v>
          </cell>
          <cell r="L598" t="str">
            <v>RESP. ETUDES  EXP.</v>
          </cell>
          <cell r="M598" t="str">
            <v>CADRE</v>
          </cell>
          <cell r="N598" t="str">
            <v>F</v>
          </cell>
          <cell r="O598" t="str">
            <v>CDI</v>
          </cell>
          <cell r="P598">
            <v>151.57</v>
          </cell>
          <cell r="Q598">
            <v>5402</v>
          </cell>
          <cell r="R598">
            <v>2389.2199999999998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591.23</v>
          </cell>
          <cell r="AO598">
            <v>0</v>
          </cell>
          <cell r="AP598">
            <v>0</v>
          </cell>
          <cell r="AQ598">
            <v>4654.1400000000003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</row>
        <row r="599">
          <cell r="A599" t="str">
            <v>000A0947</v>
          </cell>
          <cell r="B599" t="str">
            <v>LETAMENDIA</v>
          </cell>
          <cell r="C599" t="str">
            <v>CHARLOTTE</v>
          </cell>
          <cell r="D599" t="str">
            <v>SIEGE</v>
          </cell>
          <cell r="E599">
            <v>91</v>
          </cell>
          <cell r="F599" t="str">
            <v>NC NUMERICABLE ILE-DE-FRANCE</v>
          </cell>
          <cell r="G599" t="str">
            <v>TECHNIQUE</v>
          </cell>
          <cell r="H599" t="str">
            <v>TRUYENS</v>
          </cell>
          <cell r="I599" t="str">
            <v>GENE306001</v>
          </cell>
          <cell r="J599">
            <v>100</v>
          </cell>
          <cell r="K599">
            <v>37448</v>
          </cell>
          <cell r="L599" t="str">
            <v>RESP. TECH. SUPPORT</v>
          </cell>
          <cell r="M599" t="str">
            <v>CADRE</v>
          </cell>
          <cell r="N599" t="str">
            <v>E</v>
          </cell>
          <cell r="O599" t="str">
            <v>CDI</v>
          </cell>
          <cell r="P599">
            <v>151.57</v>
          </cell>
          <cell r="Q599">
            <v>3500</v>
          </cell>
          <cell r="R599">
            <v>1210.96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376.92</v>
          </cell>
          <cell r="AO599">
            <v>23.61</v>
          </cell>
          <cell r="AP599">
            <v>0</v>
          </cell>
          <cell r="AQ599">
            <v>2369.4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600" t="str">
            <v>000N0246</v>
          </cell>
          <cell r="B600" t="str">
            <v>CHOMEL</v>
          </cell>
          <cell r="C600" t="str">
            <v>TONY</v>
          </cell>
          <cell r="D600" t="str">
            <v>NICE</v>
          </cell>
          <cell r="E600">
            <v>91</v>
          </cell>
          <cell r="F600" t="str">
            <v>NC NUMERICABLE ILE-DE-FRANCE</v>
          </cell>
          <cell r="G600" t="str">
            <v>MAINTENANCE RESEAU</v>
          </cell>
          <cell r="H600" t="str">
            <v>LE NABEC</v>
          </cell>
          <cell r="I600" t="str">
            <v>SUES300001</v>
          </cell>
          <cell r="J600">
            <v>100</v>
          </cell>
          <cell r="K600">
            <v>34526</v>
          </cell>
          <cell r="L600" t="str">
            <v>EXPERT TECHNIQUE TDR ET RESEAUX</v>
          </cell>
          <cell r="M600" t="str">
            <v>478D</v>
          </cell>
          <cell r="N600" t="str">
            <v>DB</v>
          </cell>
          <cell r="O600" t="str">
            <v>CDI</v>
          </cell>
          <cell r="P600">
            <v>151.57</v>
          </cell>
          <cell r="Q600">
            <v>2365.91</v>
          </cell>
          <cell r="R600">
            <v>1912.47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9</v>
          </cell>
          <cell r="AL600">
            <v>0</v>
          </cell>
          <cell r="AM600">
            <v>0</v>
          </cell>
          <cell r="AN600">
            <v>427.74</v>
          </cell>
          <cell r="AO600">
            <v>0</v>
          </cell>
          <cell r="AP600">
            <v>0</v>
          </cell>
          <cell r="AQ600">
            <v>3752.95</v>
          </cell>
          <cell r="AR600">
            <v>0</v>
          </cell>
          <cell r="AS600">
            <v>219</v>
          </cell>
          <cell r="AT600">
            <v>0</v>
          </cell>
          <cell r="AU600">
            <v>0</v>
          </cell>
        </row>
        <row r="601">
          <cell r="A601" t="str">
            <v>000BR157</v>
          </cell>
          <cell r="B601" t="str">
            <v>RAMBAUD</v>
          </cell>
          <cell r="C601" t="str">
            <v>GAEL</v>
          </cell>
          <cell r="D601" t="str">
            <v>VILLEURBANNE</v>
          </cell>
          <cell r="E601">
            <v>91</v>
          </cell>
          <cell r="F601" t="str">
            <v>NC NUMERICABLE ILE-DE-FRANCE</v>
          </cell>
          <cell r="G601" t="str">
            <v>INFORMATIQUE</v>
          </cell>
          <cell r="H601" t="str">
            <v>CANAS</v>
          </cell>
          <cell r="I601" t="str">
            <v>GENE620001</v>
          </cell>
          <cell r="J601">
            <v>100</v>
          </cell>
          <cell r="K601">
            <v>36623</v>
          </cell>
          <cell r="L601" t="str">
            <v>SUPPORT EXP. PROD.</v>
          </cell>
          <cell r="M601" t="str">
            <v>TSM</v>
          </cell>
          <cell r="N601" t="str">
            <v>D</v>
          </cell>
          <cell r="O601" t="str">
            <v>CDI</v>
          </cell>
          <cell r="P601">
            <v>151.57</v>
          </cell>
          <cell r="Q601">
            <v>2080</v>
          </cell>
          <cell r="R601">
            <v>1579.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514.61</v>
          </cell>
          <cell r="AG601">
            <v>133.81</v>
          </cell>
          <cell r="AH601">
            <v>61.75</v>
          </cell>
          <cell r="AI601">
            <v>0</v>
          </cell>
          <cell r="AJ601">
            <v>25.74</v>
          </cell>
          <cell r="AK601">
            <v>409</v>
          </cell>
          <cell r="AL601">
            <v>0</v>
          </cell>
          <cell r="AM601">
            <v>0</v>
          </cell>
          <cell r="AN601">
            <v>347.28</v>
          </cell>
          <cell r="AO601">
            <v>0</v>
          </cell>
          <cell r="AP601">
            <v>0</v>
          </cell>
          <cell r="AQ601">
            <v>2790.17</v>
          </cell>
          <cell r="AR601">
            <v>25.74</v>
          </cell>
          <cell r="AS601">
            <v>409</v>
          </cell>
          <cell r="AT601">
            <v>0</v>
          </cell>
          <cell r="AU601">
            <v>0</v>
          </cell>
        </row>
        <row r="602">
          <cell r="A602">
            <v>50735</v>
          </cell>
          <cell r="B602" t="str">
            <v>CHRISTIA</v>
          </cell>
          <cell r="C602" t="str">
            <v>SYLVIE</v>
          </cell>
          <cell r="D602" t="str">
            <v>SIEGE</v>
          </cell>
          <cell r="E602">
            <v>91</v>
          </cell>
          <cell r="F602" t="str">
            <v>NC NUMERICABLE ILE-DE-FRANCE</v>
          </cell>
          <cell r="G602" t="str">
            <v>CLIENTELE</v>
          </cell>
          <cell r="H602" t="str">
            <v>DENOYER</v>
          </cell>
          <cell r="I602" t="str">
            <v>GENE700001</v>
          </cell>
          <cell r="J602">
            <v>100</v>
          </cell>
          <cell r="K602">
            <v>34429</v>
          </cell>
          <cell r="L602" t="str">
            <v>RESP.TECH.CLIENTELE</v>
          </cell>
          <cell r="M602" t="str">
            <v>CADRE</v>
          </cell>
          <cell r="N602" t="str">
            <v>E</v>
          </cell>
          <cell r="O602" t="str">
            <v>CDI</v>
          </cell>
          <cell r="P602">
            <v>151.57</v>
          </cell>
          <cell r="Q602">
            <v>3750</v>
          </cell>
          <cell r="R602">
            <v>1859.91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387.63</v>
          </cell>
          <cell r="AO602">
            <v>23.61</v>
          </cell>
          <cell r="AP602">
            <v>0</v>
          </cell>
          <cell r="AQ602">
            <v>375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603" t="str">
            <v>000A0834</v>
          </cell>
          <cell r="B603" t="str">
            <v>GAUTHIER</v>
          </cell>
          <cell r="C603" t="str">
            <v>PASCAL</v>
          </cell>
          <cell r="D603" t="str">
            <v>VANVES</v>
          </cell>
          <cell r="E603">
            <v>91</v>
          </cell>
          <cell r="F603" t="str">
            <v>NC NUMERICABLE ILE-DE-FRANCE</v>
          </cell>
          <cell r="G603" t="str">
            <v>INGENIERIE RESEAUX</v>
          </cell>
          <cell r="H603" t="str">
            <v>DELEBARRE JL</v>
          </cell>
          <cell r="I603" t="str">
            <v>GENE306001</v>
          </cell>
          <cell r="J603">
            <v>100</v>
          </cell>
          <cell r="K603">
            <v>36808</v>
          </cell>
          <cell r="L603" t="str">
            <v>RESP.SUPP.NATIONAL</v>
          </cell>
          <cell r="M603" t="str">
            <v>CADRE</v>
          </cell>
          <cell r="N603" t="str">
            <v>F</v>
          </cell>
          <cell r="O603" t="str">
            <v>CDI</v>
          </cell>
          <cell r="P603">
            <v>151.57</v>
          </cell>
          <cell r="Q603">
            <v>6275</v>
          </cell>
          <cell r="R603">
            <v>3225.8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699.39</v>
          </cell>
          <cell r="AO603">
            <v>0</v>
          </cell>
          <cell r="AP603">
            <v>0</v>
          </cell>
          <cell r="AQ603">
            <v>6275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604" t="str">
            <v>000A0989</v>
          </cell>
          <cell r="B604" t="str">
            <v>TESTU-BLANC</v>
          </cell>
          <cell r="C604" t="str">
            <v>ELEONORE</v>
          </cell>
          <cell r="D604" t="str">
            <v>SIEGE</v>
          </cell>
          <cell r="E604">
            <v>91</v>
          </cell>
          <cell r="F604" t="str">
            <v>NC NUMERICABLE ILE-DE-FRANCE</v>
          </cell>
          <cell r="G604" t="str">
            <v>VENTE</v>
          </cell>
          <cell r="I604" t="str">
            <v>GENE905001</v>
          </cell>
          <cell r="J604">
            <v>100</v>
          </cell>
          <cell r="K604">
            <v>37812</v>
          </cell>
          <cell r="L604" t="str">
            <v>CHEF DE PRODUIT</v>
          </cell>
          <cell r="M604" t="str">
            <v>CADRE</v>
          </cell>
          <cell r="N604" t="str">
            <v>E</v>
          </cell>
          <cell r="O604" t="str">
            <v>CDI</v>
          </cell>
          <cell r="P604">
            <v>151.57</v>
          </cell>
          <cell r="Q604">
            <v>3925</v>
          </cell>
          <cell r="R604">
            <v>821.71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294.83</v>
          </cell>
          <cell r="AN604">
            <v>210.4</v>
          </cell>
          <cell r="AO604">
            <v>318.44</v>
          </cell>
          <cell r="AP604">
            <v>0</v>
          </cell>
          <cell r="AQ604">
            <v>3925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605" t="str">
            <v>000A0785</v>
          </cell>
          <cell r="B605" t="str">
            <v>COLLOMB</v>
          </cell>
          <cell r="C605" t="str">
            <v>NATHALIE</v>
          </cell>
          <cell r="D605" t="str">
            <v>SIEGE</v>
          </cell>
          <cell r="E605">
            <v>91</v>
          </cell>
          <cell r="F605" t="str">
            <v>NC NUMERICABLE ILE-DE-FRANCE</v>
          </cell>
          <cell r="G605" t="str">
            <v>DIRECTION REGIONALE</v>
          </cell>
          <cell r="H605" t="str">
            <v>BEAURAIN</v>
          </cell>
          <cell r="I605" t="str">
            <v>IDFR520001</v>
          </cell>
          <cell r="J605">
            <v>100</v>
          </cell>
          <cell r="K605">
            <v>36675</v>
          </cell>
          <cell r="L605" t="str">
            <v>ASSIST. ADMINISTRAT.</v>
          </cell>
          <cell r="M605" t="str">
            <v>EMPLOYE</v>
          </cell>
          <cell r="N605" t="str">
            <v>D</v>
          </cell>
          <cell r="O605" t="str">
            <v>CDI</v>
          </cell>
          <cell r="P605">
            <v>151.57</v>
          </cell>
          <cell r="Q605">
            <v>2089.4</v>
          </cell>
          <cell r="R605">
            <v>1021.51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7.1</v>
          </cell>
          <cell r="AN605">
            <v>150.01</v>
          </cell>
          <cell r="AO605">
            <v>28.97</v>
          </cell>
          <cell r="AP605">
            <v>0</v>
          </cell>
          <cell r="AQ605">
            <v>2096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606" t="str">
            <v>000A1356</v>
          </cell>
          <cell r="B606" t="str">
            <v>TOUAOULA</v>
          </cell>
          <cell r="C606" t="str">
            <v>KATAB</v>
          </cell>
          <cell r="D606" t="str">
            <v>TOULOUSE</v>
          </cell>
          <cell r="E606">
            <v>91</v>
          </cell>
          <cell r="F606" t="str">
            <v>NC NUMERICABLE ILE-DE-FRANCE</v>
          </cell>
          <cell r="G606" t="str">
            <v>BOUTIQUE</v>
          </cell>
          <cell r="H606" t="str">
            <v>RANDRIAMIHAMISON</v>
          </cell>
          <cell r="I606" t="str">
            <v>SUOU507001</v>
          </cell>
          <cell r="J606">
            <v>100</v>
          </cell>
          <cell r="K606">
            <v>38684</v>
          </cell>
          <cell r="L606" t="str">
            <v>CONSEILLER(E) CLT BOUTIQUE</v>
          </cell>
          <cell r="M606" t="str">
            <v>EMPLOYE</v>
          </cell>
          <cell r="N606" t="str">
            <v>C</v>
          </cell>
          <cell r="O606" t="str">
            <v>CDI</v>
          </cell>
          <cell r="P606">
            <v>151.57</v>
          </cell>
          <cell r="Q606">
            <v>1266</v>
          </cell>
          <cell r="R606">
            <v>933.34</v>
          </cell>
          <cell r="S606">
            <v>0</v>
          </cell>
          <cell r="T606">
            <v>547.2000000000000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195.26</v>
          </cell>
          <cell r="AO606">
            <v>0</v>
          </cell>
          <cell r="AP606">
            <v>0</v>
          </cell>
          <cell r="AQ606">
            <v>1266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607" t="str">
            <v>000A1573</v>
          </cell>
          <cell r="B607" t="str">
            <v>MOLINA ROMERA</v>
          </cell>
          <cell r="C607" t="str">
            <v>HELENE</v>
          </cell>
          <cell r="D607" t="str">
            <v>BORDEAUX</v>
          </cell>
          <cell r="E607">
            <v>91</v>
          </cell>
          <cell r="F607" t="str">
            <v>NC NUMERICABLE ILE-DE-FRANCE</v>
          </cell>
          <cell r="G607" t="str">
            <v>VAD CONSEILLERS</v>
          </cell>
          <cell r="H607" t="str">
            <v>GALERA</v>
          </cell>
          <cell r="I607" t="str">
            <v>SUOU500001</v>
          </cell>
          <cell r="J607">
            <v>100</v>
          </cell>
          <cell r="K607">
            <v>38768</v>
          </cell>
          <cell r="L607" t="str">
            <v>CONSEILLER(E) COM.</v>
          </cell>
          <cell r="M607" t="str">
            <v>TSM</v>
          </cell>
          <cell r="N607" t="str">
            <v>D</v>
          </cell>
          <cell r="O607" t="str">
            <v>CDI</v>
          </cell>
          <cell r="P607">
            <v>151.57</v>
          </cell>
          <cell r="Q607">
            <v>0</v>
          </cell>
          <cell r="R607">
            <v>526.13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06.02999999999997</v>
          </cell>
          <cell r="AO607">
            <v>0</v>
          </cell>
          <cell r="AP607">
            <v>0</v>
          </cell>
          <cell r="AQ607">
            <v>1177.28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608" t="str">
            <v>000A1139</v>
          </cell>
          <cell r="B608" t="str">
            <v>NUNES</v>
          </cell>
          <cell r="C608" t="str">
            <v>JUDITH</v>
          </cell>
          <cell r="D608" t="str">
            <v>SIEGE</v>
          </cell>
          <cell r="E608">
            <v>91</v>
          </cell>
          <cell r="F608" t="str">
            <v>NC NUMERICABLE ILE-DE-FRANCE</v>
          </cell>
          <cell r="G608" t="str">
            <v>COMPTABILITE</v>
          </cell>
          <cell r="H608" t="str">
            <v>BARBERY</v>
          </cell>
          <cell r="I608" t="str">
            <v>GENE701001</v>
          </cell>
          <cell r="J608">
            <v>100</v>
          </cell>
          <cell r="K608">
            <v>38628</v>
          </cell>
          <cell r="L608" t="str">
            <v>COMPTABLE.NIV.1</v>
          </cell>
          <cell r="M608" t="str">
            <v>EMPLOYE</v>
          </cell>
          <cell r="N608" t="str">
            <v>C</v>
          </cell>
          <cell r="O608" t="str">
            <v>CDD</v>
          </cell>
          <cell r="P608">
            <v>151.57</v>
          </cell>
          <cell r="Q608">
            <v>2060</v>
          </cell>
          <cell r="R608">
            <v>1088.1600000000001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234.5</v>
          </cell>
          <cell r="AO608">
            <v>0</v>
          </cell>
          <cell r="AP608">
            <v>0</v>
          </cell>
          <cell r="AQ608">
            <v>210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609" t="str">
            <v>000A1219</v>
          </cell>
          <cell r="B609" t="str">
            <v>ALLAGBE</v>
          </cell>
          <cell r="C609" t="str">
            <v>DENIS</v>
          </cell>
          <cell r="D609" t="str">
            <v>VERSAILLES</v>
          </cell>
          <cell r="E609">
            <v>91</v>
          </cell>
          <cell r="F609" t="str">
            <v>NC NUMERICABLE ILE-DE-FRANCE</v>
          </cell>
          <cell r="G609" t="str">
            <v>VAD CONSEILLERS</v>
          </cell>
          <cell r="H609" t="str">
            <v>SELLAMI</v>
          </cell>
          <cell r="I609" t="str">
            <v>IDFR500001</v>
          </cell>
          <cell r="J609">
            <v>100</v>
          </cell>
          <cell r="K609">
            <v>38649</v>
          </cell>
          <cell r="L609" t="str">
            <v>CONSEILLER(E) COM.</v>
          </cell>
          <cell r="M609" t="str">
            <v>TSM</v>
          </cell>
          <cell r="N609" t="str">
            <v>D</v>
          </cell>
          <cell r="O609" t="str">
            <v>CDI</v>
          </cell>
          <cell r="P609">
            <v>151.57</v>
          </cell>
          <cell r="Q609">
            <v>1217.8800000000001</v>
          </cell>
          <cell r="R609">
            <v>1351.5</v>
          </cell>
          <cell r="S609">
            <v>0</v>
          </cell>
          <cell r="T609">
            <v>230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8.84</v>
          </cell>
          <cell r="AO609">
            <v>0</v>
          </cell>
          <cell r="AP609">
            <v>0</v>
          </cell>
          <cell r="AQ609">
            <v>1217.8800000000001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610" t="str">
            <v>000A1715</v>
          </cell>
          <cell r="B610" t="str">
            <v>TOLBA</v>
          </cell>
          <cell r="C610" t="str">
            <v>SAMIR</v>
          </cell>
          <cell r="D610" t="str">
            <v>RENNES</v>
          </cell>
          <cell r="E610">
            <v>91</v>
          </cell>
          <cell r="F610" t="str">
            <v>NC NUMERICABLE ILE-DE-FRANCE</v>
          </cell>
          <cell r="G610" t="str">
            <v>VAD CONSEILLERS</v>
          </cell>
          <cell r="H610" t="str">
            <v>DONT</v>
          </cell>
          <cell r="I610" t="str">
            <v>RHON500001</v>
          </cell>
          <cell r="J610">
            <v>100</v>
          </cell>
          <cell r="K610">
            <v>38810</v>
          </cell>
          <cell r="L610" t="str">
            <v>CONSEILLER(E) COM.</v>
          </cell>
          <cell r="M610" t="str">
            <v>TSM</v>
          </cell>
          <cell r="N610" t="str">
            <v>D</v>
          </cell>
          <cell r="O610" t="str">
            <v>CDI</v>
          </cell>
          <cell r="P610">
            <v>151.57</v>
          </cell>
          <cell r="Q610">
            <v>0</v>
          </cell>
          <cell r="R610">
            <v>204.8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405.9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1">
          <cell r="A611" t="str">
            <v>000A1161</v>
          </cell>
          <cell r="B611" t="str">
            <v>TOURTE</v>
          </cell>
          <cell r="C611" t="str">
            <v>SEBASTIEN</v>
          </cell>
          <cell r="D611" t="str">
            <v>MARSEILLE</v>
          </cell>
          <cell r="E611">
            <v>91</v>
          </cell>
          <cell r="F611" t="str">
            <v>NC NUMERICABLE ILE-DE-FRANCE</v>
          </cell>
          <cell r="G611" t="str">
            <v>VAD CONSEILLERS</v>
          </cell>
          <cell r="H611" t="str">
            <v>BELKHIR</v>
          </cell>
          <cell r="I611" t="str">
            <v>SUES500001</v>
          </cell>
          <cell r="J611">
            <v>100</v>
          </cell>
          <cell r="K611">
            <v>38649</v>
          </cell>
          <cell r="L611" t="str">
            <v>CONSEILLER(E) COM.</v>
          </cell>
          <cell r="M611" t="str">
            <v>TSM</v>
          </cell>
          <cell r="N611" t="str">
            <v>D</v>
          </cell>
          <cell r="O611" t="str">
            <v>CDI</v>
          </cell>
          <cell r="P611">
            <v>151.57</v>
          </cell>
          <cell r="Q611">
            <v>1217.8800000000001</v>
          </cell>
          <cell r="R611">
            <v>604.29999999999995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109.3</v>
          </cell>
          <cell r="AO611">
            <v>0</v>
          </cell>
          <cell r="AP611">
            <v>0</v>
          </cell>
          <cell r="AQ611">
            <v>1014.9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</row>
        <row r="612">
          <cell r="A612" t="str">
            <v>000A1432</v>
          </cell>
          <cell r="B612" t="str">
            <v>GIOVINAZZO</v>
          </cell>
          <cell r="C612" t="str">
            <v>LORIS</v>
          </cell>
          <cell r="D612" t="str">
            <v>NICE</v>
          </cell>
          <cell r="E612">
            <v>91</v>
          </cell>
          <cell r="F612" t="str">
            <v>NC NUMERICABLE ILE-DE-FRANCE</v>
          </cell>
          <cell r="G612" t="str">
            <v>VAD CONSEILLERS</v>
          </cell>
          <cell r="H612" t="str">
            <v>DEPREEUW</v>
          </cell>
          <cell r="I612" t="str">
            <v>SUES500001</v>
          </cell>
          <cell r="J612">
            <v>100</v>
          </cell>
          <cell r="K612">
            <v>38747</v>
          </cell>
          <cell r="L612" t="str">
            <v>CONSEILLER(E) COM.</v>
          </cell>
          <cell r="M612" t="str">
            <v>TSM</v>
          </cell>
          <cell r="N612" t="str">
            <v>D</v>
          </cell>
          <cell r="O612" t="str">
            <v>CDI</v>
          </cell>
          <cell r="P612">
            <v>151.57</v>
          </cell>
          <cell r="Q612">
            <v>1299.07</v>
          </cell>
          <cell r="R612">
            <v>35.84000000000000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81.19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3">
          <cell r="A613" t="str">
            <v>000A1629</v>
          </cell>
          <cell r="B613" t="str">
            <v>KALALA</v>
          </cell>
          <cell r="C613" t="str">
            <v>CHIRONNE-BRUDEY</v>
          </cell>
          <cell r="D613" t="str">
            <v>RENNES</v>
          </cell>
          <cell r="E613">
            <v>91</v>
          </cell>
          <cell r="F613" t="str">
            <v>NC NUMERICABLE ILE-DE-FRANCE</v>
          </cell>
          <cell r="G613" t="str">
            <v>VAD CONSEILLERS</v>
          </cell>
          <cell r="H613" t="str">
            <v>JAUD</v>
          </cell>
          <cell r="I613" t="str">
            <v>OUES500001</v>
          </cell>
          <cell r="J613">
            <v>100</v>
          </cell>
          <cell r="K613">
            <v>38782</v>
          </cell>
          <cell r="L613" t="str">
            <v>CONSEILLER(E) COM.</v>
          </cell>
          <cell r="M613" t="str">
            <v>TSM</v>
          </cell>
          <cell r="N613" t="str">
            <v>D</v>
          </cell>
          <cell r="O613" t="str">
            <v>CDI</v>
          </cell>
          <cell r="P613">
            <v>151.57</v>
          </cell>
          <cell r="Q613">
            <v>0</v>
          </cell>
          <cell r="R613">
            <v>489.75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12.5</v>
          </cell>
          <cell r="AM613">
            <v>0</v>
          </cell>
          <cell r="AN613">
            <v>244.83</v>
          </cell>
          <cell r="AO613">
            <v>0</v>
          </cell>
          <cell r="AP613">
            <v>0</v>
          </cell>
          <cell r="AQ613">
            <v>1217.8800000000001</v>
          </cell>
          <cell r="AR613">
            <v>112.5</v>
          </cell>
          <cell r="AS613">
            <v>0</v>
          </cell>
          <cell r="AT613">
            <v>0</v>
          </cell>
          <cell r="AU613">
            <v>0</v>
          </cell>
        </row>
        <row r="614">
          <cell r="A614" t="str">
            <v>000A1679</v>
          </cell>
          <cell r="B614" t="str">
            <v>IDRISSI</v>
          </cell>
          <cell r="C614" t="str">
            <v>MARIA</v>
          </cell>
          <cell r="D614" t="str">
            <v>BORDEAUX</v>
          </cell>
          <cell r="E614">
            <v>91</v>
          </cell>
          <cell r="F614" t="str">
            <v>NC NUMERICABLE ILE-DE-FRANCE</v>
          </cell>
          <cell r="G614" t="str">
            <v>VAD CONSEILLERS</v>
          </cell>
          <cell r="H614" t="str">
            <v>GALERA</v>
          </cell>
          <cell r="I614" t="str">
            <v>SUOU500001</v>
          </cell>
          <cell r="J614">
            <v>100</v>
          </cell>
          <cell r="K614">
            <v>38810</v>
          </cell>
          <cell r="L614" t="str">
            <v>CONSEILLER(E) COM.</v>
          </cell>
          <cell r="M614" t="str">
            <v>TSM</v>
          </cell>
          <cell r="N614" t="str">
            <v>D</v>
          </cell>
          <cell r="O614" t="str">
            <v>CDI</v>
          </cell>
          <cell r="P614">
            <v>151.57</v>
          </cell>
          <cell r="Q614">
            <v>0</v>
          </cell>
          <cell r="R614">
            <v>317.0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1136.69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</row>
        <row r="615">
          <cell r="A615" t="str">
            <v>000A1396</v>
          </cell>
          <cell r="B615" t="str">
            <v>GALUPPO</v>
          </cell>
          <cell r="C615" t="str">
            <v>MARC</v>
          </cell>
          <cell r="D615" t="str">
            <v>SIEGE</v>
          </cell>
          <cell r="E615">
            <v>91</v>
          </cell>
          <cell r="F615" t="str">
            <v>NC NUMERICABLE ILE-DE-FRANCE</v>
          </cell>
          <cell r="G615" t="str">
            <v>VAD CONSEILLERS</v>
          </cell>
          <cell r="H615" t="str">
            <v>FERRADJ</v>
          </cell>
          <cell r="I615" t="str">
            <v>NPCA500001</v>
          </cell>
          <cell r="J615">
            <v>100</v>
          </cell>
          <cell r="K615">
            <v>38720</v>
          </cell>
          <cell r="L615" t="str">
            <v>CONSEILLER(E) COM.</v>
          </cell>
          <cell r="M615" t="str">
            <v>TSM</v>
          </cell>
          <cell r="N615" t="str">
            <v>D</v>
          </cell>
          <cell r="O615" t="str">
            <v>CDI</v>
          </cell>
          <cell r="P615">
            <v>151.57</v>
          </cell>
          <cell r="Q615">
            <v>1217.8800000000001</v>
          </cell>
          <cell r="R615">
            <v>2025.11</v>
          </cell>
          <cell r="S615">
            <v>0</v>
          </cell>
          <cell r="T615">
            <v>460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595.94000000000005</v>
          </cell>
          <cell r="AO615">
            <v>0</v>
          </cell>
          <cell r="AP615">
            <v>0</v>
          </cell>
          <cell r="AQ615">
            <v>933.71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</row>
        <row r="616">
          <cell r="A616" t="str">
            <v>000A1606</v>
          </cell>
          <cell r="B616" t="str">
            <v>SOUSSO</v>
          </cell>
          <cell r="C616" t="str">
            <v>DIALY MOUSSA</v>
          </cell>
          <cell r="D616" t="str">
            <v>SAINT ETIENNE</v>
          </cell>
          <cell r="E616">
            <v>91</v>
          </cell>
          <cell r="F616" t="str">
            <v>NC NUMERICABLE ILE-DE-FRANCE</v>
          </cell>
          <cell r="G616" t="str">
            <v>VAD CONSEILLERS</v>
          </cell>
          <cell r="H616" t="str">
            <v>DONT</v>
          </cell>
          <cell r="I616" t="str">
            <v>RHON500001</v>
          </cell>
          <cell r="J616">
            <v>100</v>
          </cell>
          <cell r="K616">
            <v>38782</v>
          </cell>
          <cell r="L616" t="str">
            <v>CONSEILLER(E) COM.</v>
          </cell>
          <cell r="M616" t="str">
            <v>TSM</v>
          </cell>
          <cell r="N616" t="str">
            <v>D</v>
          </cell>
          <cell r="O616" t="str">
            <v>CDI</v>
          </cell>
          <cell r="P616">
            <v>151.57</v>
          </cell>
          <cell r="Q616">
            <v>0</v>
          </cell>
          <cell r="R616">
            <v>679.82</v>
          </cell>
          <cell r="S616">
            <v>0</v>
          </cell>
          <cell r="T616">
            <v>857.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337.17</v>
          </cell>
          <cell r="AO616">
            <v>0</v>
          </cell>
          <cell r="AP616">
            <v>0</v>
          </cell>
          <cell r="AQ616">
            <v>1217.8800000000001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</row>
        <row r="617">
          <cell r="A617" t="str">
            <v>000A1263</v>
          </cell>
          <cell r="B617" t="str">
            <v>GOBERT</v>
          </cell>
          <cell r="C617" t="str">
            <v>DANIELE</v>
          </cell>
          <cell r="D617" t="str">
            <v>METZ</v>
          </cell>
          <cell r="E617">
            <v>91</v>
          </cell>
          <cell r="F617" t="str">
            <v>NC NUMERICABLE ILE-DE-FRANCE</v>
          </cell>
          <cell r="G617" t="str">
            <v>VAD CONSEILLERS</v>
          </cell>
          <cell r="H617" t="str">
            <v>YAICI</v>
          </cell>
          <cell r="I617" t="str">
            <v>ESTR500001</v>
          </cell>
          <cell r="J617">
            <v>100</v>
          </cell>
          <cell r="K617">
            <v>38684</v>
          </cell>
          <cell r="L617" t="str">
            <v>CONSEILLER(E) COM.</v>
          </cell>
          <cell r="M617" t="str">
            <v>TSM</v>
          </cell>
          <cell r="N617" t="str">
            <v>D</v>
          </cell>
          <cell r="O617" t="str">
            <v>CDI</v>
          </cell>
          <cell r="P617">
            <v>151.57</v>
          </cell>
          <cell r="Q617">
            <v>1217.8800000000001</v>
          </cell>
          <cell r="R617">
            <v>1807.35</v>
          </cell>
          <cell r="S617">
            <v>0</v>
          </cell>
          <cell r="T617">
            <v>3620.87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521.1</v>
          </cell>
          <cell r="AO617">
            <v>0</v>
          </cell>
          <cell r="AP617">
            <v>0</v>
          </cell>
          <cell r="AQ617">
            <v>1217.8800000000001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A618" t="str">
            <v>000A1699</v>
          </cell>
          <cell r="B618" t="str">
            <v>MAGNET</v>
          </cell>
          <cell r="C618" t="str">
            <v>AMELIE</v>
          </cell>
          <cell r="D618" t="str">
            <v>SIEGE</v>
          </cell>
          <cell r="E618">
            <v>91</v>
          </cell>
          <cell r="F618" t="str">
            <v>NC NUMERICABLE ILE-DE-FRANCE</v>
          </cell>
          <cell r="G618" t="str">
            <v>MARKETING</v>
          </cell>
          <cell r="H618" t="str">
            <v>SUMING</v>
          </cell>
          <cell r="I618" t="str">
            <v>GENE546001</v>
          </cell>
          <cell r="J618">
            <v>100</v>
          </cell>
          <cell r="K618">
            <v>38825</v>
          </cell>
          <cell r="L618" t="str">
            <v>CHEF DE PRODUIT</v>
          </cell>
          <cell r="M618" t="str">
            <v>CADRE</v>
          </cell>
          <cell r="N618" t="str">
            <v>E</v>
          </cell>
          <cell r="P618">
            <v>151.57</v>
          </cell>
          <cell r="Q618">
            <v>0</v>
          </cell>
          <cell r="R618">
            <v>804.2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1805.56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A619" t="str">
            <v>000A1466</v>
          </cell>
          <cell r="B619" t="str">
            <v>CARREIRA</v>
          </cell>
          <cell r="C619" t="str">
            <v>SOPHIA</v>
          </cell>
          <cell r="D619" t="str">
            <v>SIEGE</v>
          </cell>
          <cell r="E619">
            <v>91</v>
          </cell>
          <cell r="F619" t="str">
            <v>NC NUMERICABLE ILE-DE-FRANCE</v>
          </cell>
          <cell r="G619" t="str">
            <v>COMPTABILITE</v>
          </cell>
          <cell r="H619" t="str">
            <v>BARBERY</v>
          </cell>
          <cell r="I619" t="str">
            <v>GENE701001</v>
          </cell>
          <cell r="J619">
            <v>100</v>
          </cell>
          <cell r="K619">
            <v>38754</v>
          </cell>
          <cell r="L619" t="str">
            <v>CHEF GROUPE COMPT.</v>
          </cell>
          <cell r="M619" t="str">
            <v>CADRE</v>
          </cell>
          <cell r="N619" t="str">
            <v>DB</v>
          </cell>
          <cell r="O619" t="str">
            <v>CDI</v>
          </cell>
          <cell r="P619">
            <v>151.57</v>
          </cell>
          <cell r="Q619">
            <v>2860</v>
          </cell>
          <cell r="R619">
            <v>1852.5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903.47</v>
          </cell>
          <cell r="AO619">
            <v>23.61</v>
          </cell>
          <cell r="AP619">
            <v>0</v>
          </cell>
          <cell r="AQ619">
            <v>3146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620" t="str">
            <v>000A1644</v>
          </cell>
          <cell r="B620" t="str">
            <v>AINS</v>
          </cell>
          <cell r="C620" t="str">
            <v>WILFRID</v>
          </cell>
          <cell r="D620" t="str">
            <v>SIEGE</v>
          </cell>
          <cell r="E620">
            <v>91</v>
          </cell>
          <cell r="F620" t="str">
            <v>NC NUMERICABLE ILE-DE-FRANCE</v>
          </cell>
          <cell r="G620" t="str">
            <v>VENTE</v>
          </cell>
          <cell r="I620" t="str">
            <v>GENE549001</v>
          </cell>
          <cell r="J620">
            <v>100</v>
          </cell>
          <cell r="K620">
            <v>38790</v>
          </cell>
          <cell r="L620" t="str">
            <v>RESPONSABLE  COMMERCIAL</v>
          </cell>
          <cell r="M620" t="str">
            <v>374D</v>
          </cell>
          <cell r="N620" t="str">
            <v>E</v>
          </cell>
          <cell r="O620" t="str">
            <v>CDI</v>
          </cell>
          <cell r="P620">
            <v>151.57</v>
          </cell>
          <cell r="Q620">
            <v>0</v>
          </cell>
          <cell r="R620">
            <v>1131.03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46.43</v>
          </cell>
          <cell r="AP620">
            <v>0</v>
          </cell>
          <cell r="AQ620">
            <v>22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621" t="str">
            <v>000A1300</v>
          </cell>
          <cell r="B621" t="str">
            <v>BALDISSERI</v>
          </cell>
          <cell r="C621" t="str">
            <v>JEREMY</v>
          </cell>
          <cell r="D621" t="str">
            <v>METZ</v>
          </cell>
          <cell r="E621">
            <v>91</v>
          </cell>
          <cell r="F621" t="str">
            <v>NC NUMERICABLE ILE-DE-FRANCE</v>
          </cell>
          <cell r="G621" t="str">
            <v>VAD CONSEILLERS</v>
          </cell>
          <cell r="H621" t="str">
            <v>BAUER V</v>
          </cell>
          <cell r="I621" t="str">
            <v>ESTR500001</v>
          </cell>
          <cell r="J621">
            <v>100</v>
          </cell>
          <cell r="K621">
            <v>38685</v>
          </cell>
          <cell r="L621" t="str">
            <v>CONSEILLER(E) COM.</v>
          </cell>
          <cell r="M621" t="str">
            <v>TSM</v>
          </cell>
          <cell r="N621" t="str">
            <v>D</v>
          </cell>
          <cell r="O621" t="str">
            <v>CDI</v>
          </cell>
          <cell r="P621">
            <v>151.57</v>
          </cell>
          <cell r="Q621">
            <v>1217.8800000000001</v>
          </cell>
          <cell r="R621">
            <v>1742.48</v>
          </cell>
          <cell r="S621">
            <v>0</v>
          </cell>
          <cell r="T621">
            <v>3440.87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501.72</v>
          </cell>
          <cell r="AO621">
            <v>0</v>
          </cell>
          <cell r="AP621">
            <v>0</v>
          </cell>
          <cell r="AQ621">
            <v>1217.8800000000001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622">
            <v>202</v>
          </cell>
          <cell r="B622" t="str">
            <v>MOLINIER</v>
          </cell>
          <cell r="C622" t="str">
            <v>MAURICE</v>
          </cell>
          <cell r="D622" t="str">
            <v>VANVES</v>
          </cell>
          <cell r="E622">
            <v>91</v>
          </cell>
          <cell r="F622" t="str">
            <v>NC NUMERICABLE ILE-DE-FRANCE</v>
          </cell>
          <cell r="G622" t="str">
            <v>PLATEFORME LOGISTIQU</v>
          </cell>
          <cell r="I622" t="str">
            <v>GENE905001</v>
          </cell>
          <cell r="J622">
            <v>100</v>
          </cell>
          <cell r="K622">
            <v>32937</v>
          </cell>
          <cell r="L622" t="str">
            <v>RESP. TECH. SUPPORT</v>
          </cell>
          <cell r="M622" t="str">
            <v>CADRE</v>
          </cell>
          <cell r="N622" t="str">
            <v>E</v>
          </cell>
          <cell r="O622" t="str">
            <v>CDI</v>
          </cell>
          <cell r="P622">
            <v>151.57</v>
          </cell>
          <cell r="Q622">
            <v>3026</v>
          </cell>
          <cell r="R622">
            <v>453.7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188.6</v>
          </cell>
          <cell r="AN622">
            <v>325.88</v>
          </cell>
          <cell r="AO622">
            <v>-164.99</v>
          </cell>
          <cell r="AP622">
            <v>0</v>
          </cell>
          <cell r="AQ622">
            <v>3026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623" t="str">
            <v>000A1688</v>
          </cell>
          <cell r="B623" t="str">
            <v>GASMI</v>
          </cell>
          <cell r="C623" t="str">
            <v>SAMIR</v>
          </cell>
          <cell r="D623" t="str">
            <v>MARSEILLE</v>
          </cell>
          <cell r="E623">
            <v>91</v>
          </cell>
          <cell r="F623" t="str">
            <v>NC NUMERICABLE ILE-DE-FRANCE</v>
          </cell>
          <cell r="G623" t="str">
            <v>VAD CONSEILLERS</v>
          </cell>
          <cell r="H623" t="str">
            <v>VIVIN</v>
          </cell>
          <cell r="I623" t="str">
            <v>SUES500001</v>
          </cell>
          <cell r="J623">
            <v>100</v>
          </cell>
          <cell r="K623">
            <v>38803</v>
          </cell>
          <cell r="L623" t="str">
            <v>CONSEILLER(E) COM.</v>
          </cell>
          <cell r="M623" t="str">
            <v>TSM</v>
          </cell>
          <cell r="N623" t="str">
            <v>D</v>
          </cell>
          <cell r="O623" t="str">
            <v>CDI</v>
          </cell>
          <cell r="P623">
            <v>151.57</v>
          </cell>
          <cell r="Q623">
            <v>0</v>
          </cell>
          <cell r="R623">
            <v>413.18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1420.8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624" t="str">
            <v>000A1719</v>
          </cell>
          <cell r="B624" t="str">
            <v>MOULAY</v>
          </cell>
          <cell r="C624" t="str">
            <v>RACHIDA</v>
          </cell>
          <cell r="D624" t="str">
            <v>NICE</v>
          </cell>
          <cell r="E624">
            <v>91</v>
          </cell>
          <cell r="F624" t="str">
            <v>NC NUMERICABLE ILE-DE-FRANCE</v>
          </cell>
          <cell r="G624" t="str">
            <v>VAD CONSEILLERS</v>
          </cell>
          <cell r="H624" t="str">
            <v>VIVIN</v>
          </cell>
          <cell r="I624" t="str">
            <v>SUES500001</v>
          </cell>
          <cell r="J624">
            <v>100</v>
          </cell>
          <cell r="K624">
            <v>38819</v>
          </cell>
          <cell r="L624" t="str">
            <v>CONSEILLER(E) COM.</v>
          </cell>
          <cell r="M624" t="str">
            <v>TSM</v>
          </cell>
          <cell r="N624" t="str">
            <v>D</v>
          </cell>
          <cell r="O624" t="str">
            <v>CDI</v>
          </cell>
          <cell r="P624">
            <v>151.57</v>
          </cell>
          <cell r="Q624">
            <v>0</v>
          </cell>
          <cell r="R624">
            <v>224.1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771.32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625" t="str">
            <v>000A1575</v>
          </cell>
          <cell r="B625" t="str">
            <v>MERCHAN</v>
          </cell>
          <cell r="C625" t="str">
            <v>JEAN JACQUES</v>
          </cell>
          <cell r="D625" t="str">
            <v>TOULOUSE</v>
          </cell>
          <cell r="E625">
            <v>91</v>
          </cell>
          <cell r="F625" t="str">
            <v>NC NUMERICABLE ILE-DE-FRANCE</v>
          </cell>
          <cell r="G625" t="str">
            <v>VAD CONSEILLERS</v>
          </cell>
          <cell r="H625" t="str">
            <v>GALERA</v>
          </cell>
          <cell r="I625" t="str">
            <v>SUOU500001</v>
          </cell>
          <cell r="J625">
            <v>100</v>
          </cell>
          <cell r="K625">
            <v>38775</v>
          </cell>
          <cell r="L625" t="str">
            <v>CONSEILLER(E) COM.</v>
          </cell>
          <cell r="M625" t="str">
            <v>TSM</v>
          </cell>
          <cell r="N625" t="str">
            <v>D</v>
          </cell>
          <cell r="O625" t="str">
            <v>CDI</v>
          </cell>
          <cell r="P625">
            <v>151.57</v>
          </cell>
          <cell r="Q625">
            <v>0</v>
          </cell>
          <cell r="R625">
            <v>518.6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279.8</v>
          </cell>
          <cell r="AO625">
            <v>0</v>
          </cell>
          <cell r="AP625">
            <v>0</v>
          </cell>
          <cell r="AQ625">
            <v>1217.880000000000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626" t="str">
            <v>000A1348</v>
          </cell>
          <cell r="B626" t="str">
            <v>BERRIN</v>
          </cell>
          <cell r="C626" t="str">
            <v>DAVID</v>
          </cell>
          <cell r="D626" t="str">
            <v>MARSEILLE</v>
          </cell>
          <cell r="E626">
            <v>91</v>
          </cell>
          <cell r="F626" t="str">
            <v>NC NUMERICABLE ILE-DE-FRANCE</v>
          </cell>
          <cell r="G626" t="str">
            <v>VAD CONSEILLERS</v>
          </cell>
          <cell r="H626" t="str">
            <v>HAIOUN</v>
          </cell>
          <cell r="I626" t="str">
            <v>SUES500001</v>
          </cell>
          <cell r="J626">
            <v>100</v>
          </cell>
          <cell r="K626">
            <v>38698</v>
          </cell>
          <cell r="L626" t="str">
            <v>CONSEILLER(E) COM.</v>
          </cell>
          <cell r="M626" t="str">
            <v>TSM</v>
          </cell>
          <cell r="N626" t="str">
            <v>D</v>
          </cell>
          <cell r="O626" t="str">
            <v>CDI</v>
          </cell>
          <cell r="P626">
            <v>151.57</v>
          </cell>
          <cell r="Q626">
            <v>1217.8800000000001</v>
          </cell>
          <cell r="R626">
            <v>612.83000000000004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31.15</v>
          </cell>
          <cell r="AO626">
            <v>0</v>
          </cell>
          <cell r="AP626">
            <v>0</v>
          </cell>
          <cell r="AQ626">
            <v>1217.880000000000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627" t="str">
            <v>000A1669</v>
          </cell>
          <cell r="B627" t="str">
            <v>HELLAL</v>
          </cell>
          <cell r="C627" t="str">
            <v>NASIM</v>
          </cell>
          <cell r="D627" t="str">
            <v>SIEGE</v>
          </cell>
          <cell r="E627">
            <v>91</v>
          </cell>
          <cell r="F627" t="str">
            <v>NC NUMERICABLE ILE-DE-FRANCE</v>
          </cell>
          <cell r="G627" t="str">
            <v>VAD CONSEILLERS</v>
          </cell>
          <cell r="H627" t="str">
            <v>ZERFAINE</v>
          </cell>
          <cell r="I627" t="str">
            <v>IDFR500001</v>
          </cell>
          <cell r="J627">
            <v>100</v>
          </cell>
          <cell r="K627">
            <v>38796</v>
          </cell>
          <cell r="L627" t="str">
            <v>CONSEILLER(E) COM.</v>
          </cell>
          <cell r="M627" t="str">
            <v>TSM</v>
          </cell>
          <cell r="N627" t="str">
            <v>D</v>
          </cell>
          <cell r="O627" t="str">
            <v>CDI</v>
          </cell>
          <cell r="P627">
            <v>151.57</v>
          </cell>
          <cell r="Q627">
            <v>0</v>
          </cell>
          <cell r="R627">
            <v>415.86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1664.44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628" t="str">
            <v>000A1062</v>
          </cell>
          <cell r="B628" t="str">
            <v>PETIT</v>
          </cell>
          <cell r="C628" t="str">
            <v>JEAN BENOIT</v>
          </cell>
          <cell r="D628" t="str">
            <v>VERSAILLES</v>
          </cell>
          <cell r="E628">
            <v>91</v>
          </cell>
          <cell r="F628" t="str">
            <v>NC NUMERICABLE ILE-DE-FRANCE</v>
          </cell>
          <cell r="G628" t="str">
            <v>VAD CONSEILLERS</v>
          </cell>
          <cell r="H628" t="str">
            <v>YILDIZ</v>
          </cell>
          <cell r="I628" t="str">
            <v>IDFR500001</v>
          </cell>
          <cell r="J628">
            <v>100</v>
          </cell>
          <cell r="K628">
            <v>38635</v>
          </cell>
          <cell r="L628" t="str">
            <v>CONSEILLER(E) COM.</v>
          </cell>
          <cell r="M628" t="str">
            <v>TSM</v>
          </cell>
          <cell r="N628" t="str">
            <v>D</v>
          </cell>
          <cell r="O628" t="str">
            <v>CDI</v>
          </cell>
          <cell r="P628">
            <v>151.57</v>
          </cell>
          <cell r="Q628">
            <v>1217.8800000000001</v>
          </cell>
          <cell r="R628">
            <v>1298.54</v>
          </cell>
          <cell r="S628">
            <v>0</v>
          </cell>
          <cell r="T628">
            <v>228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376.69</v>
          </cell>
          <cell r="AO628">
            <v>0</v>
          </cell>
          <cell r="AP628">
            <v>0</v>
          </cell>
          <cell r="AQ628">
            <v>1217.880000000000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629" t="str">
            <v>000A1070</v>
          </cell>
          <cell r="B629" t="str">
            <v>MOHAMED-SAID</v>
          </cell>
          <cell r="C629" t="str">
            <v>NADJIM</v>
          </cell>
          <cell r="D629" t="str">
            <v>VERSAILLES</v>
          </cell>
          <cell r="E629">
            <v>91</v>
          </cell>
          <cell r="F629" t="str">
            <v>NC NUMERICABLE ILE-DE-FRANCE</v>
          </cell>
          <cell r="G629" t="str">
            <v>VAD CONSEILLERS</v>
          </cell>
          <cell r="H629" t="str">
            <v>YILDIZ</v>
          </cell>
          <cell r="I629" t="str">
            <v>IDFR500001</v>
          </cell>
          <cell r="J629">
            <v>100</v>
          </cell>
          <cell r="K629">
            <v>38628</v>
          </cell>
          <cell r="L629" t="str">
            <v>CONSEILLER(E) COM.</v>
          </cell>
          <cell r="M629" t="str">
            <v>TSM</v>
          </cell>
          <cell r="N629" t="str">
            <v>D</v>
          </cell>
          <cell r="O629" t="str">
            <v>CDI</v>
          </cell>
          <cell r="P629">
            <v>151.57</v>
          </cell>
          <cell r="Q629">
            <v>1217.8800000000001</v>
          </cell>
          <cell r="R629">
            <v>122.23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8.94</v>
          </cell>
          <cell r="AO629">
            <v>0</v>
          </cell>
          <cell r="AP629">
            <v>0</v>
          </cell>
          <cell r="AQ629">
            <v>-142.32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630" t="str">
            <v>000A1450</v>
          </cell>
          <cell r="B630" t="str">
            <v>RIVOAL</v>
          </cell>
          <cell r="C630" t="str">
            <v>PIERRE</v>
          </cell>
          <cell r="D630" t="str">
            <v>ROUEN</v>
          </cell>
          <cell r="E630">
            <v>91</v>
          </cell>
          <cell r="F630" t="str">
            <v>NC NUMERICABLE ILE-DE-FRANCE</v>
          </cell>
          <cell r="G630" t="str">
            <v>VAD CONSEILLERS</v>
          </cell>
          <cell r="H630" t="str">
            <v>ALLAIN G</v>
          </cell>
          <cell r="I630" t="str">
            <v>OUES500001</v>
          </cell>
          <cell r="J630">
            <v>100</v>
          </cell>
          <cell r="K630">
            <v>38754</v>
          </cell>
          <cell r="L630" t="str">
            <v>CONSEILLER(E) COM.</v>
          </cell>
          <cell r="M630" t="str">
            <v>TSM</v>
          </cell>
          <cell r="N630" t="str">
            <v>D</v>
          </cell>
          <cell r="O630" t="str">
            <v>CDI</v>
          </cell>
          <cell r="P630">
            <v>151.57</v>
          </cell>
          <cell r="Q630">
            <v>1217.8800000000001</v>
          </cell>
          <cell r="R630">
            <v>240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303.27</v>
          </cell>
          <cell r="AO630">
            <v>0</v>
          </cell>
          <cell r="AP630">
            <v>0</v>
          </cell>
          <cell r="AQ630">
            <v>177.96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1">
          <cell r="A631" t="str">
            <v>000A1343</v>
          </cell>
          <cell r="B631" t="str">
            <v>SAI</v>
          </cell>
          <cell r="C631" t="str">
            <v>RABAH</v>
          </cell>
          <cell r="D631" t="str">
            <v>MARSEILLE</v>
          </cell>
          <cell r="E631">
            <v>91</v>
          </cell>
          <cell r="F631" t="str">
            <v>NC NUMERICABLE ILE-DE-FRANCE</v>
          </cell>
          <cell r="G631" t="str">
            <v>VAD CONSEILLERS</v>
          </cell>
          <cell r="H631" t="str">
            <v>HAIOUN</v>
          </cell>
          <cell r="I631" t="str">
            <v>SUES500001</v>
          </cell>
          <cell r="J631">
            <v>100</v>
          </cell>
          <cell r="K631">
            <v>38698</v>
          </cell>
          <cell r="L631" t="str">
            <v>CONSEILLER(E) COM.</v>
          </cell>
          <cell r="M631" t="str">
            <v>TSM</v>
          </cell>
          <cell r="N631" t="str">
            <v>D</v>
          </cell>
          <cell r="O631" t="str">
            <v>CDI</v>
          </cell>
          <cell r="P631">
            <v>151.57</v>
          </cell>
          <cell r="Q631">
            <v>1217.8800000000001</v>
          </cell>
          <cell r="R631">
            <v>575.48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100.56</v>
          </cell>
          <cell r="AO631">
            <v>0</v>
          </cell>
          <cell r="AP631">
            <v>0</v>
          </cell>
          <cell r="AQ631">
            <v>933.71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</row>
        <row r="632">
          <cell r="A632" t="str">
            <v>000A1252</v>
          </cell>
          <cell r="B632" t="str">
            <v>ABADOU</v>
          </cell>
          <cell r="C632" t="str">
            <v>SAMIR</v>
          </cell>
          <cell r="D632" t="str">
            <v>MARSEILLE</v>
          </cell>
          <cell r="E632">
            <v>91</v>
          </cell>
          <cell r="F632" t="str">
            <v>NC NUMERICABLE ILE-DE-FRANCE</v>
          </cell>
          <cell r="G632" t="str">
            <v>VAD CONSEILLERS</v>
          </cell>
          <cell r="H632" t="str">
            <v>HAIOUN</v>
          </cell>
          <cell r="I632" t="str">
            <v>SUES500001</v>
          </cell>
          <cell r="J632">
            <v>100</v>
          </cell>
          <cell r="K632">
            <v>38677</v>
          </cell>
          <cell r="L632" t="str">
            <v>CONSEILLER(E) COM.</v>
          </cell>
          <cell r="M632" t="str">
            <v>TSM</v>
          </cell>
          <cell r="N632" t="str">
            <v>D</v>
          </cell>
          <cell r="O632" t="str">
            <v>CDI</v>
          </cell>
          <cell r="P632">
            <v>151.57</v>
          </cell>
          <cell r="Q632">
            <v>1217.8800000000001</v>
          </cell>
          <cell r="R632">
            <v>644.47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131.15</v>
          </cell>
          <cell r="AO632">
            <v>0</v>
          </cell>
          <cell r="AP632">
            <v>0</v>
          </cell>
          <cell r="AQ632">
            <v>1217.8800000000001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3">
          <cell r="A633" t="str">
            <v>000A1588</v>
          </cell>
          <cell r="B633" t="str">
            <v>DESCATOIRE</v>
          </cell>
          <cell r="C633" t="str">
            <v>KEVIN</v>
          </cell>
          <cell r="D633" t="str">
            <v>LA MADELEINE</v>
          </cell>
          <cell r="E633">
            <v>91</v>
          </cell>
          <cell r="F633" t="str">
            <v>NC NUMERICABLE ILE-DE-FRANCE</v>
          </cell>
          <cell r="G633" t="str">
            <v>VAD CONSEILLERS</v>
          </cell>
          <cell r="H633" t="str">
            <v>GUIONNET</v>
          </cell>
          <cell r="I633" t="str">
            <v>NPCA500001</v>
          </cell>
          <cell r="J633">
            <v>100</v>
          </cell>
          <cell r="K633">
            <v>38768</v>
          </cell>
          <cell r="L633" t="str">
            <v>CONSEILLER(E) COM.</v>
          </cell>
          <cell r="M633" t="str">
            <v>TSM</v>
          </cell>
          <cell r="N633" t="str">
            <v>D</v>
          </cell>
          <cell r="O633" t="str">
            <v>CDI</v>
          </cell>
          <cell r="P633">
            <v>151.57</v>
          </cell>
          <cell r="Q633">
            <v>0</v>
          </cell>
          <cell r="R633">
            <v>502.64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306.27</v>
          </cell>
          <cell r="AO633">
            <v>0</v>
          </cell>
          <cell r="AP633">
            <v>0</v>
          </cell>
          <cell r="AQ633">
            <v>964.9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</row>
        <row r="634">
          <cell r="A634" t="str">
            <v>000A1067</v>
          </cell>
          <cell r="B634" t="str">
            <v>PRATS</v>
          </cell>
          <cell r="C634" t="str">
            <v>ERIC</v>
          </cell>
          <cell r="D634" t="str">
            <v>MARSEILLE</v>
          </cell>
          <cell r="E634">
            <v>91</v>
          </cell>
          <cell r="F634" t="str">
            <v>NC NUMERICABLE ILE-DE-FRANCE</v>
          </cell>
          <cell r="G634" t="str">
            <v>VAD CONSEILLERS</v>
          </cell>
          <cell r="H634" t="str">
            <v>ZAMORA</v>
          </cell>
          <cell r="I634" t="str">
            <v>SUES500001</v>
          </cell>
          <cell r="J634">
            <v>100</v>
          </cell>
          <cell r="K634">
            <v>38629</v>
          </cell>
          <cell r="L634" t="str">
            <v>CONSEILLER(E) COM.</v>
          </cell>
          <cell r="M634" t="str">
            <v>TSM</v>
          </cell>
          <cell r="N634" t="str">
            <v>D</v>
          </cell>
          <cell r="O634" t="str">
            <v>CDI</v>
          </cell>
          <cell r="P634">
            <v>151.57</v>
          </cell>
          <cell r="Q634">
            <v>1217.8800000000001</v>
          </cell>
          <cell r="R634">
            <v>683.6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131.15</v>
          </cell>
          <cell r="AO634">
            <v>0</v>
          </cell>
          <cell r="AP634">
            <v>0</v>
          </cell>
          <cell r="AQ634">
            <v>1217.8800000000001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</row>
        <row r="635">
          <cell r="A635" t="str">
            <v>000A1230</v>
          </cell>
          <cell r="B635" t="str">
            <v>ROCHETTE</v>
          </cell>
          <cell r="C635" t="str">
            <v>JOHAN</v>
          </cell>
          <cell r="D635" t="str">
            <v>ANGERS</v>
          </cell>
          <cell r="E635">
            <v>91</v>
          </cell>
          <cell r="F635" t="str">
            <v>NC NUMERICABLE ILE-DE-FRANCE</v>
          </cell>
          <cell r="G635" t="str">
            <v>VAD CONSEILLERS</v>
          </cell>
          <cell r="H635" t="str">
            <v>AIT-OUARET</v>
          </cell>
          <cell r="I635" t="str">
            <v>OUES500001</v>
          </cell>
          <cell r="J635">
            <v>100</v>
          </cell>
          <cell r="K635">
            <v>38663</v>
          </cell>
          <cell r="L635" t="str">
            <v>CONSEILLER(E) COM.</v>
          </cell>
          <cell r="M635" t="str">
            <v>TSM</v>
          </cell>
          <cell r="N635" t="str">
            <v>D</v>
          </cell>
          <cell r="O635" t="str">
            <v>CDI</v>
          </cell>
          <cell r="P635">
            <v>151.57</v>
          </cell>
          <cell r="Q635">
            <v>1217.8800000000001</v>
          </cell>
          <cell r="R635">
            <v>1246.1199999999999</v>
          </cell>
          <cell r="S635">
            <v>0</v>
          </cell>
          <cell r="T635">
            <v>202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348.69</v>
          </cell>
          <cell r="AO635">
            <v>0</v>
          </cell>
          <cell r="AP635">
            <v>0</v>
          </cell>
          <cell r="AQ635">
            <v>1217.8800000000001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</row>
        <row r="636">
          <cell r="A636" t="str">
            <v>000A1673</v>
          </cell>
          <cell r="B636" t="str">
            <v>CASTILLO ROS</v>
          </cell>
          <cell r="C636" t="str">
            <v>FRANCE</v>
          </cell>
          <cell r="D636" t="str">
            <v>BORDEAUX</v>
          </cell>
          <cell r="E636">
            <v>91</v>
          </cell>
          <cell r="F636" t="str">
            <v>NC NUMERICABLE ILE-DE-FRANCE</v>
          </cell>
          <cell r="G636" t="str">
            <v>VAD CONSEILLERS</v>
          </cell>
          <cell r="H636" t="str">
            <v>GALERA</v>
          </cell>
          <cell r="I636" t="str">
            <v>SUOU500001</v>
          </cell>
          <cell r="J636">
            <v>100</v>
          </cell>
          <cell r="K636">
            <v>38810</v>
          </cell>
          <cell r="L636" t="str">
            <v>CONSEILLER(E) COM.</v>
          </cell>
          <cell r="M636" t="str">
            <v>TSM</v>
          </cell>
          <cell r="N636" t="str">
            <v>D</v>
          </cell>
          <cell r="O636" t="str">
            <v>CDI</v>
          </cell>
          <cell r="P636">
            <v>151.57</v>
          </cell>
          <cell r="Q636">
            <v>0</v>
          </cell>
          <cell r="R636">
            <v>317.08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136.69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</row>
        <row r="637">
          <cell r="A637" t="str">
            <v>000D0910</v>
          </cell>
          <cell r="B637" t="str">
            <v>CLUCHET</v>
          </cell>
          <cell r="C637" t="str">
            <v>PHILIPPE</v>
          </cell>
          <cell r="D637" t="str">
            <v>MUNSTER</v>
          </cell>
          <cell r="E637">
            <v>92</v>
          </cell>
          <cell r="F637" t="str">
            <v>NC NUMERICABLE ALSACE</v>
          </cell>
          <cell r="G637" t="str">
            <v>MAINTENANCE RESEAU</v>
          </cell>
          <cell r="H637" t="str">
            <v>SCHWEITZER</v>
          </cell>
          <cell r="I637" t="str">
            <v>ESTR300001</v>
          </cell>
          <cell r="J637">
            <v>100</v>
          </cell>
          <cell r="K637">
            <v>33573</v>
          </cell>
          <cell r="L637" t="str">
            <v>CHEF GPE. TECH. EXP.</v>
          </cell>
          <cell r="M637" t="str">
            <v>CADRE</v>
          </cell>
          <cell r="N637" t="str">
            <v>DB</v>
          </cell>
          <cell r="O637" t="str">
            <v>CDI</v>
          </cell>
          <cell r="P637">
            <v>151.57</v>
          </cell>
          <cell r="Q637">
            <v>1903.05</v>
          </cell>
          <cell r="R637">
            <v>1098.57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388</v>
          </cell>
          <cell r="AL637">
            <v>0</v>
          </cell>
          <cell r="AM637">
            <v>0</v>
          </cell>
          <cell r="AN637">
            <v>246.74</v>
          </cell>
          <cell r="AO637">
            <v>0</v>
          </cell>
          <cell r="AP637">
            <v>0</v>
          </cell>
          <cell r="AQ637">
            <v>1903.05</v>
          </cell>
          <cell r="AR637">
            <v>0</v>
          </cell>
          <cell r="AS637">
            <v>388</v>
          </cell>
          <cell r="AT637">
            <v>0</v>
          </cell>
          <cell r="AU637">
            <v>0</v>
          </cell>
        </row>
        <row r="638">
          <cell r="A638" t="str">
            <v>000BW004</v>
          </cell>
          <cell r="B638" t="str">
            <v>WEREY</v>
          </cell>
          <cell r="C638" t="str">
            <v>SABRINA</v>
          </cell>
          <cell r="D638" t="str">
            <v>MUNSTER</v>
          </cell>
          <cell r="E638">
            <v>92</v>
          </cell>
          <cell r="F638" t="str">
            <v>NC NUMERICABLE ALSACE</v>
          </cell>
          <cell r="G638" t="str">
            <v>VENTE</v>
          </cell>
          <cell r="H638" t="str">
            <v>NEYER</v>
          </cell>
          <cell r="I638" t="str">
            <v>ESTR520001</v>
          </cell>
          <cell r="J638">
            <v>100</v>
          </cell>
          <cell r="K638">
            <v>37137</v>
          </cell>
          <cell r="L638" t="str">
            <v>ASSISTANT(E) NIV. 1</v>
          </cell>
          <cell r="M638" t="str">
            <v>EMPLOYE</v>
          </cell>
          <cell r="N638" t="str">
            <v>C</v>
          </cell>
          <cell r="O638" t="str">
            <v>CDI</v>
          </cell>
          <cell r="P638">
            <v>121.33</v>
          </cell>
          <cell r="Q638">
            <v>1245.57</v>
          </cell>
          <cell r="R638">
            <v>455.3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.56999999999999995</v>
          </cell>
          <cell r="AN638">
            <v>134.19999999999999</v>
          </cell>
          <cell r="AO638">
            <v>0</v>
          </cell>
          <cell r="AP638">
            <v>0</v>
          </cell>
          <cell r="AQ638">
            <v>1246.140000000000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A639" t="str">
            <v>000D0913</v>
          </cell>
          <cell r="B639" t="str">
            <v>KAIM</v>
          </cell>
          <cell r="C639" t="str">
            <v>PHILIPPE</v>
          </cell>
          <cell r="D639" t="str">
            <v>MUNSTER</v>
          </cell>
          <cell r="E639">
            <v>92</v>
          </cell>
          <cell r="F639" t="str">
            <v>NC NUMERICABLE ALSACE</v>
          </cell>
          <cell r="G639" t="str">
            <v>RACCORDEMENT IMMOB STC.</v>
          </cell>
          <cell r="I639" t="str">
            <v>GENE905001</v>
          </cell>
          <cell r="J639">
            <v>100</v>
          </cell>
          <cell r="K639">
            <v>34516</v>
          </cell>
          <cell r="L639" t="str">
            <v>SUP. TECH. CLIENT</v>
          </cell>
          <cell r="M639" t="str">
            <v>TSM</v>
          </cell>
          <cell r="N639" t="str">
            <v>D</v>
          </cell>
          <cell r="O639" t="str">
            <v>CDI</v>
          </cell>
          <cell r="P639">
            <v>151.57</v>
          </cell>
          <cell r="Q639">
            <v>1857.14</v>
          </cell>
          <cell r="R639">
            <v>234.0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-117.89</v>
          </cell>
          <cell r="AN639">
            <v>200</v>
          </cell>
          <cell r="AO639">
            <v>-117.89</v>
          </cell>
          <cell r="AP639">
            <v>0</v>
          </cell>
          <cell r="AQ639">
            <v>1857.14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</row>
        <row r="640">
          <cell r="A640" t="str">
            <v>000D0904</v>
          </cell>
          <cell r="B640" t="str">
            <v>KEGLER</v>
          </cell>
          <cell r="C640" t="str">
            <v>DENISE</v>
          </cell>
          <cell r="D640" t="str">
            <v>MUNSTER</v>
          </cell>
          <cell r="E640">
            <v>92</v>
          </cell>
          <cell r="F640" t="str">
            <v>NC NUMERICABLE ALSACE</v>
          </cell>
          <cell r="G640" t="str">
            <v>BOUTIQUE</v>
          </cell>
          <cell r="H640" t="str">
            <v>NEYER</v>
          </cell>
          <cell r="I640" t="str">
            <v>ESTR507001</v>
          </cell>
          <cell r="J640">
            <v>100</v>
          </cell>
          <cell r="K640">
            <v>29587</v>
          </cell>
          <cell r="L640" t="str">
            <v>SUPERVISEUR CLT</v>
          </cell>
          <cell r="M640" t="str">
            <v>TSM</v>
          </cell>
          <cell r="N640" t="str">
            <v>D</v>
          </cell>
          <cell r="O640" t="str">
            <v>CDI</v>
          </cell>
          <cell r="P640">
            <v>121.33</v>
          </cell>
          <cell r="Q640">
            <v>1696.92</v>
          </cell>
          <cell r="R640">
            <v>765.55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182.9</v>
          </cell>
          <cell r="AO640">
            <v>0</v>
          </cell>
          <cell r="AP640">
            <v>0</v>
          </cell>
          <cell r="AQ640">
            <v>1618.61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</row>
        <row r="641">
          <cell r="A641" t="str">
            <v>000D0908</v>
          </cell>
          <cell r="B641" t="str">
            <v>NEYER</v>
          </cell>
          <cell r="C641" t="str">
            <v>PHILIPPE</v>
          </cell>
          <cell r="D641" t="str">
            <v>MUNSTER</v>
          </cell>
          <cell r="E641">
            <v>92</v>
          </cell>
          <cell r="F641" t="str">
            <v>NC NUMERICABLE ALSACE</v>
          </cell>
          <cell r="G641" t="str">
            <v>VENTE</v>
          </cell>
          <cell r="H641" t="str">
            <v>BAUER V</v>
          </cell>
          <cell r="I641" t="str">
            <v>ESTR520001</v>
          </cell>
          <cell r="J641">
            <v>100</v>
          </cell>
          <cell r="K641">
            <v>30834</v>
          </cell>
          <cell r="L641" t="str">
            <v>RESPONSABLE COM.</v>
          </cell>
          <cell r="M641" t="str">
            <v>CADRE</v>
          </cell>
          <cell r="N641" t="str">
            <v>E</v>
          </cell>
          <cell r="O641" t="str">
            <v>CDI</v>
          </cell>
          <cell r="P641">
            <v>151.57</v>
          </cell>
          <cell r="Q641">
            <v>2943</v>
          </cell>
          <cell r="R641">
            <v>1702.61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563</v>
          </cell>
          <cell r="AL641">
            <v>0</v>
          </cell>
          <cell r="AM641">
            <v>0</v>
          </cell>
          <cell r="AN641">
            <v>395.96</v>
          </cell>
          <cell r="AO641">
            <v>0</v>
          </cell>
          <cell r="AP641">
            <v>0</v>
          </cell>
          <cell r="AQ641">
            <v>2943</v>
          </cell>
          <cell r="AR641">
            <v>0</v>
          </cell>
          <cell r="AS641">
            <v>563</v>
          </cell>
          <cell r="AT641">
            <v>0</v>
          </cell>
          <cell r="AU641">
            <v>0</v>
          </cell>
        </row>
        <row r="642">
          <cell r="A642" t="str">
            <v>000D0915</v>
          </cell>
          <cell r="B642" t="str">
            <v>PAVET</v>
          </cell>
          <cell r="C642" t="str">
            <v>ETIENNE</v>
          </cell>
          <cell r="D642" t="str">
            <v>MUNSTER</v>
          </cell>
          <cell r="E642">
            <v>92</v>
          </cell>
          <cell r="F642" t="str">
            <v>NC NUMERICABLE ALSACE</v>
          </cell>
          <cell r="G642" t="str">
            <v>RACCORDEMENT IMMOB STC.</v>
          </cell>
          <cell r="H642" t="str">
            <v>BAUER V</v>
          </cell>
          <cell r="I642" t="str">
            <v>ESTR302001</v>
          </cell>
          <cell r="J642">
            <v>100</v>
          </cell>
          <cell r="K642">
            <v>35891</v>
          </cell>
          <cell r="L642" t="str">
            <v>TECH. EXP. NIV. 2</v>
          </cell>
          <cell r="M642" t="str">
            <v>TSM</v>
          </cell>
          <cell r="N642" t="str">
            <v>D</v>
          </cell>
          <cell r="O642" t="str">
            <v>CDI</v>
          </cell>
          <cell r="P642">
            <v>151.57</v>
          </cell>
          <cell r="Q642">
            <v>1777.66</v>
          </cell>
          <cell r="R642">
            <v>711.63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94</v>
          </cell>
          <cell r="AL642">
            <v>0</v>
          </cell>
          <cell r="AM642">
            <v>0</v>
          </cell>
          <cell r="AN642">
            <v>211.24</v>
          </cell>
          <cell r="AO642">
            <v>0</v>
          </cell>
          <cell r="AP642">
            <v>0</v>
          </cell>
          <cell r="AQ642">
            <v>1367.49</v>
          </cell>
          <cell r="AR642">
            <v>0</v>
          </cell>
          <cell r="AS642">
            <v>94</v>
          </cell>
          <cell r="AT642">
            <v>0</v>
          </cell>
          <cell r="AU642">
            <v>0</v>
          </cell>
        </row>
        <row r="643">
          <cell r="A643" t="str">
            <v>000D0909</v>
          </cell>
          <cell r="B643" t="str">
            <v>DEICHELBOHRER</v>
          </cell>
          <cell r="C643" t="str">
            <v>KATHIA</v>
          </cell>
          <cell r="D643" t="str">
            <v>MUNSTER</v>
          </cell>
          <cell r="E643">
            <v>92</v>
          </cell>
          <cell r="F643" t="str">
            <v>NC NUMERICABLE ALSACE</v>
          </cell>
          <cell r="G643" t="str">
            <v>FACTURATION</v>
          </cell>
          <cell r="H643" t="str">
            <v>NEYER</v>
          </cell>
          <cell r="I643" t="str">
            <v>ESTR507001</v>
          </cell>
          <cell r="J643">
            <v>100</v>
          </cell>
          <cell r="K643">
            <v>33000</v>
          </cell>
          <cell r="L643" t="str">
            <v>ASSISTANT(E) NIV. 2</v>
          </cell>
          <cell r="M643" t="str">
            <v>TSM</v>
          </cell>
          <cell r="N643" t="str">
            <v>D</v>
          </cell>
          <cell r="O643" t="str">
            <v>CDI</v>
          </cell>
          <cell r="P643">
            <v>121.33</v>
          </cell>
          <cell r="Q643">
            <v>1504.92</v>
          </cell>
          <cell r="R643">
            <v>67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62.16</v>
          </cell>
          <cell r="AO643">
            <v>0</v>
          </cell>
          <cell r="AP643">
            <v>0</v>
          </cell>
          <cell r="AQ643">
            <v>1470.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</row>
        <row r="644">
          <cell r="A644" t="str">
            <v>000BH081</v>
          </cell>
          <cell r="B644" t="str">
            <v>HENRY</v>
          </cell>
          <cell r="C644" t="str">
            <v>FABIEN</v>
          </cell>
          <cell r="D644" t="str">
            <v>NANCY</v>
          </cell>
          <cell r="E644">
            <v>11</v>
          </cell>
          <cell r="F644" t="str">
            <v>NC NUMERICABLE CHAMPAGNE</v>
          </cell>
          <cell r="G644" t="str">
            <v>VAD CONSEILLERS</v>
          </cell>
          <cell r="I644" t="str">
            <v>GENE905001</v>
          </cell>
          <cell r="J644">
            <v>100</v>
          </cell>
          <cell r="K644">
            <v>37130</v>
          </cell>
          <cell r="L644" t="str">
            <v>CONSEILLER(E) COM.</v>
          </cell>
          <cell r="M644" t="str">
            <v>TSM</v>
          </cell>
          <cell r="N644" t="str">
            <v>D</v>
          </cell>
          <cell r="O644" t="str">
            <v>CDI</v>
          </cell>
          <cell r="P644">
            <v>151.57</v>
          </cell>
          <cell r="Q644">
            <v>1132</v>
          </cell>
          <cell r="R644">
            <v>-577.2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.01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A645" t="str">
            <v>000BW005</v>
          </cell>
          <cell r="B645" t="str">
            <v>WALTER</v>
          </cell>
          <cell r="C645" t="str">
            <v>LAURENT</v>
          </cell>
          <cell r="D645" t="str">
            <v>NANCY</v>
          </cell>
          <cell r="E645">
            <v>11</v>
          </cell>
          <cell r="F645" t="str">
            <v>NC NUMERICABLE CHAMPAGNE</v>
          </cell>
          <cell r="G645" t="str">
            <v>VAD CONSEILLERS</v>
          </cell>
          <cell r="H645" t="str">
            <v>LAFORET S</v>
          </cell>
          <cell r="I645" t="str">
            <v>ESTR500001</v>
          </cell>
          <cell r="J645">
            <v>100</v>
          </cell>
          <cell r="K645">
            <v>37362</v>
          </cell>
          <cell r="L645" t="str">
            <v>CONSEILLER(E) COM.</v>
          </cell>
          <cell r="M645" t="str">
            <v>TSM</v>
          </cell>
          <cell r="N645" t="str">
            <v>D</v>
          </cell>
          <cell r="O645" t="str">
            <v>CDI</v>
          </cell>
          <cell r="P645">
            <v>151.57</v>
          </cell>
          <cell r="Q645">
            <v>1172</v>
          </cell>
          <cell r="R645">
            <v>158.59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315.76</v>
          </cell>
          <cell r="AO645">
            <v>0</v>
          </cell>
          <cell r="AP645">
            <v>0</v>
          </cell>
          <cell r="AQ645">
            <v>2720.5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</row>
        <row r="646">
          <cell r="A646">
            <v>30007</v>
          </cell>
          <cell r="B646" t="str">
            <v>DA FONSECA</v>
          </cell>
          <cell r="C646" t="str">
            <v>MARIE</v>
          </cell>
          <cell r="D646" t="str">
            <v>REIMS</v>
          </cell>
          <cell r="E646">
            <v>11</v>
          </cell>
          <cell r="F646" t="str">
            <v>NC NUMERICABLE CHAMPAGNE</v>
          </cell>
          <cell r="G646" t="str">
            <v>DIRECTION REGIONALE</v>
          </cell>
          <cell r="H646" t="str">
            <v>LOTT</v>
          </cell>
          <cell r="I646" t="str">
            <v>NPCA520001</v>
          </cell>
          <cell r="J646">
            <v>100</v>
          </cell>
          <cell r="K646">
            <v>32646</v>
          </cell>
          <cell r="L646" t="str">
            <v>ASSISTANT(E) NIV. 2</v>
          </cell>
          <cell r="M646" t="str">
            <v>TSM</v>
          </cell>
          <cell r="N646" t="str">
            <v>D</v>
          </cell>
          <cell r="O646" t="str">
            <v>CDI</v>
          </cell>
          <cell r="P646">
            <v>151.57</v>
          </cell>
          <cell r="Q646">
            <v>1974.51</v>
          </cell>
          <cell r="R646">
            <v>1209.0899999999999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45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261.74</v>
          </cell>
          <cell r="AO646">
            <v>0</v>
          </cell>
          <cell r="AP646">
            <v>0</v>
          </cell>
          <cell r="AQ646">
            <v>1974.5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</row>
        <row r="647">
          <cell r="A647" t="str">
            <v>000BK032</v>
          </cell>
          <cell r="B647" t="str">
            <v>KORAICH</v>
          </cell>
          <cell r="C647" t="str">
            <v>AHMED</v>
          </cell>
          <cell r="D647" t="str">
            <v>REIMS</v>
          </cell>
          <cell r="E647">
            <v>11</v>
          </cell>
          <cell r="F647" t="str">
            <v>NC NUMERICABLE CHAMPAGNE</v>
          </cell>
          <cell r="G647" t="str">
            <v>VAD CONSEILLERS</v>
          </cell>
          <cell r="I647" t="str">
            <v>GENE905001</v>
          </cell>
          <cell r="J647">
            <v>100</v>
          </cell>
          <cell r="K647">
            <v>35614</v>
          </cell>
          <cell r="L647" t="str">
            <v>CONSEILLER(E) COM.</v>
          </cell>
          <cell r="M647" t="str">
            <v>TSM</v>
          </cell>
          <cell r="N647" t="str">
            <v>D</v>
          </cell>
          <cell r="O647" t="str">
            <v>CDI</v>
          </cell>
          <cell r="P647">
            <v>151.57</v>
          </cell>
          <cell r="Q647">
            <v>1172</v>
          </cell>
          <cell r="R647">
            <v>1361.78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1778.74</v>
          </cell>
          <cell r="AN647">
            <v>126.21</v>
          </cell>
          <cell r="AO647">
            <v>1778.74</v>
          </cell>
          <cell r="AP647">
            <v>0</v>
          </cell>
          <cell r="AQ647">
            <v>117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</row>
        <row r="648">
          <cell r="A648">
            <v>30102</v>
          </cell>
          <cell r="B648" t="str">
            <v>GAURON</v>
          </cell>
          <cell r="C648" t="str">
            <v>MARC</v>
          </cell>
          <cell r="D648" t="str">
            <v>REIMS</v>
          </cell>
          <cell r="E648">
            <v>11</v>
          </cell>
          <cell r="F648" t="str">
            <v>NC NUMERICABLE CHAMPAGNE</v>
          </cell>
          <cell r="G648" t="str">
            <v>VAD CONSEILLERS</v>
          </cell>
          <cell r="I648" t="str">
            <v>GENE905001</v>
          </cell>
          <cell r="J648">
            <v>100</v>
          </cell>
          <cell r="K648">
            <v>35541</v>
          </cell>
          <cell r="L648" t="str">
            <v>CONSEILLER(E) COM.</v>
          </cell>
          <cell r="M648" t="str">
            <v>TSM</v>
          </cell>
          <cell r="N648" t="str">
            <v>D</v>
          </cell>
          <cell r="O648" t="str">
            <v>CDI</v>
          </cell>
          <cell r="P648">
            <v>151.57</v>
          </cell>
          <cell r="Q648">
            <v>1267</v>
          </cell>
          <cell r="R648">
            <v>511.8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3639.8</v>
          </cell>
          <cell r="AN648">
            <v>136.44</v>
          </cell>
          <cell r="AO648">
            <v>3639.8</v>
          </cell>
          <cell r="AP648">
            <v>0</v>
          </cell>
          <cell r="AQ648">
            <v>1267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A649" t="str">
            <v>000BM250</v>
          </cell>
          <cell r="B649" t="str">
            <v>MILLET</v>
          </cell>
          <cell r="C649" t="str">
            <v>MURIEL</v>
          </cell>
          <cell r="D649" t="str">
            <v>BASTIA</v>
          </cell>
          <cell r="E649">
            <v>45</v>
          </cell>
          <cell r="F649" t="str">
            <v>NC NUMERICABLE CORSE</v>
          </cell>
          <cell r="G649" t="str">
            <v>BOUTIQUE</v>
          </cell>
          <cell r="I649" t="str">
            <v>GENE905001</v>
          </cell>
          <cell r="J649">
            <v>100</v>
          </cell>
          <cell r="K649">
            <v>36794</v>
          </cell>
          <cell r="L649" t="str">
            <v>SUPERVISEUR COM.</v>
          </cell>
          <cell r="M649" t="str">
            <v>TSM</v>
          </cell>
          <cell r="N649" t="str">
            <v>D</v>
          </cell>
          <cell r="O649" t="str">
            <v>CDI</v>
          </cell>
          <cell r="P649">
            <v>151.57</v>
          </cell>
          <cell r="Q649">
            <v>1745.95</v>
          </cell>
          <cell r="R649">
            <v>1079.99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-31.51</v>
          </cell>
          <cell r="AN649">
            <v>188.31</v>
          </cell>
          <cell r="AO649">
            <v>-34.299999999999997</v>
          </cell>
          <cell r="AP649">
            <v>0</v>
          </cell>
          <cell r="AQ649">
            <v>1748.74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</row>
        <row r="650">
          <cell r="A650" t="str">
            <v>000B0013</v>
          </cell>
          <cell r="B650" t="str">
            <v>SANCHEZ</v>
          </cell>
          <cell r="C650" t="str">
            <v>ERIC</v>
          </cell>
          <cell r="D650" t="str">
            <v>BASTIA</v>
          </cell>
          <cell r="E650">
            <v>45</v>
          </cell>
          <cell r="F650" t="str">
            <v>NC NUMERICABLE CORSE</v>
          </cell>
          <cell r="G650" t="str">
            <v>VAD CONSEILLERS</v>
          </cell>
          <cell r="I650" t="str">
            <v>GENE905001</v>
          </cell>
          <cell r="J650">
            <v>100</v>
          </cell>
          <cell r="K650">
            <v>33861</v>
          </cell>
          <cell r="L650" t="str">
            <v>CONSEILLER(E) COM.</v>
          </cell>
          <cell r="M650" t="str">
            <v>TSM</v>
          </cell>
          <cell r="N650" t="str">
            <v>D</v>
          </cell>
          <cell r="O650" t="str">
            <v>CDI</v>
          </cell>
          <cell r="P650">
            <v>151.57</v>
          </cell>
          <cell r="Q650">
            <v>1222</v>
          </cell>
          <cell r="R650">
            <v>382.8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2351.39</v>
          </cell>
          <cell r="AN650">
            <v>131.6</v>
          </cell>
          <cell r="AO650">
            <v>2351.39</v>
          </cell>
          <cell r="AP650">
            <v>0</v>
          </cell>
          <cell r="AQ650">
            <v>1222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</row>
        <row r="651">
          <cell r="A651" t="str">
            <v>000BT092</v>
          </cell>
          <cell r="B651" t="str">
            <v>TROGI</v>
          </cell>
          <cell r="C651" t="str">
            <v>JEAN ANTOINE</v>
          </cell>
          <cell r="D651" t="str">
            <v>BASTIA</v>
          </cell>
          <cell r="E651">
            <v>45</v>
          </cell>
          <cell r="F651" t="str">
            <v>NC NUMERICABLE CORSE</v>
          </cell>
          <cell r="G651" t="str">
            <v>RACCORDEMENT IMMOB STC.</v>
          </cell>
          <cell r="H651" t="str">
            <v>TUGLER</v>
          </cell>
          <cell r="I651" t="str">
            <v>SUES302001</v>
          </cell>
          <cell r="J651">
            <v>100</v>
          </cell>
          <cell r="K651">
            <v>37653</v>
          </cell>
          <cell r="L651" t="str">
            <v>SUPERV. RACC-SAV</v>
          </cell>
          <cell r="M651" t="str">
            <v>TSM</v>
          </cell>
          <cell r="N651" t="str">
            <v>D</v>
          </cell>
          <cell r="O651" t="str">
            <v>CDI</v>
          </cell>
          <cell r="P651">
            <v>151.57</v>
          </cell>
          <cell r="Q651">
            <v>1614</v>
          </cell>
          <cell r="R651">
            <v>1130.5999999999999</v>
          </cell>
          <cell r="S651">
            <v>0</v>
          </cell>
          <cell r="T651">
            <v>12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259.42</v>
          </cell>
          <cell r="AO651">
            <v>0</v>
          </cell>
          <cell r="AP651">
            <v>0</v>
          </cell>
          <cell r="AQ651">
            <v>1946.82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>
            <v>965</v>
          </cell>
          <cell r="B652" t="str">
            <v>FIORINI</v>
          </cell>
          <cell r="C652" t="str">
            <v>JEAN-PAUL</v>
          </cell>
          <cell r="D652" t="str">
            <v>BASTIA</v>
          </cell>
          <cell r="E652">
            <v>45</v>
          </cell>
          <cell r="F652" t="str">
            <v>NC NUMERICABLE CORSE</v>
          </cell>
          <cell r="G652" t="str">
            <v>RACCORDEMENT IMMOB STC.</v>
          </cell>
          <cell r="I652" t="str">
            <v>GENE905001</v>
          </cell>
          <cell r="J652">
            <v>100</v>
          </cell>
          <cell r="K652">
            <v>35668</v>
          </cell>
          <cell r="L652" t="str">
            <v>SUP. TECH. CLIENT</v>
          </cell>
          <cell r="M652" t="str">
            <v>TSM</v>
          </cell>
          <cell r="N652" t="str">
            <v>D</v>
          </cell>
          <cell r="O652" t="str">
            <v>CDI</v>
          </cell>
          <cell r="P652">
            <v>151.57</v>
          </cell>
          <cell r="Q652">
            <v>1885.83</v>
          </cell>
          <cell r="R652">
            <v>128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869.79</v>
          </cell>
          <cell r="AN652">
            <v>194.94</v>
          </cell>
          <cell r="AO652">
            <v>0</v>
          </cell>
          <cell r="AP652">
            <v>0</v>
          </cell>
          <cell r="AQ652">
            <v>2755.62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000B0014</v>
          </cell>
          <cell r="B653" t="str">
            <v>ORENGA CASTANETTO</v>
          </cell>
          <cell r="C653" t="str">
            <v>LOUIS</v>
          </cell>
          <cell r="D653" t="str">
            <v>BASTIA</v>
          </cell>
          <cell r="E653">
            <v>45</v>
          </cell>
          <cell r="F653" t="str">
            <v>NC NUMERICABLE CORSE</v>
          </cell>
          <cell r="G653" t="str">
            <v>VAD CONSEILLERS</v>
          </cell>
          <cell r="I653" t="str">
            <v>GENE905001</v>
          </cell>
          <cell r="J653">
            <v>100</v>
          </cell>
          <cell r="K653">
            <v>33879</v>
          </cell>
          <cell r="L653" t="str">
            <v>CONSEILLER(E) COM.</v>
          </cell>
          <cell r="M653" t="str">
            <v>TSM</v>
          </cell>
          <cell r="N653" t="str">
            <v>D</v>
          </cell>
          <cell r="O653" t="str">
            <v>CDI</v>
          </cell>
          <cell r="P653">
            <v>151.57</v>
          </cell>
          <cell r="Q653">
            <v>1222</v>
          </cell>
          <cell r="R653">
            <v>328.13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1943.72</v>
          </cell>
          <cell r="AN653">
            <v>131.61000000000001</v>
          </cell>
          <cell r="AO653">
            <v>1943.72</v>
          </cell>
          <cell r="AP653">
            <v>0</v>
          </cell>
          <cell r="AQ653">
            <v>1222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000B0003</v>
          </cell>
          <cell r="B654" t="str">
            <v>OTTOMANI</v>
          </cell>
          <cell r="C654" t="str">
            <v>ANDREA</v>
          </cell>
          <cell r="D654" t="str">
            <v>BASTIA</v>
          </cell>
          <cell r="E654">
            <v>45</v>
          </cell>
          <cell r="F654" t="str">
            <v>NC NUMERICABLE CORSE</v>
          </cell>
          <cell r="G654" t="str">
            <v>BOUTIQUE</v>
          </cell>
          <cell r="H654" t="str">
            <v>ALBERTINI</v>
          </cell>
          <cell r="I654" t="str">
            <v>SUES507001</v>
          </cell>
          <cell r="J654">
            <v>100</v>
          </cell>
          <cell r="K654">
            <v>33161</v>
          </cell>
          <cell r="L654" t="str">
            <v>CONSEILLER CLIENTELE BOUTIQUE</v>
          </cell>
          <cell r="M654" t="str">
            <v>463E</v>
          </cell>
          <cell r="N654" t="str">
            <v>C</v>
          </cell>
          <cell r="O654" t="str">
            <v>CDI</v>
          </cell>
          <cell r="P654">
            <v>151.66</v>
          </cell>
          <cell r="Q654">
            <v>2151.37</v>
          </cell>
          <cell r="R654">
            <v>1115.1500000000001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231.69</v>
          </cell>
          <cell r="AO654">
            <v>0</v>
          </cell>
          <cell r="AP654">
            <v>0</v>
          </cell>
          <cell r="AQ654">
            <v>2151.37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>
            <v>50237</v>
          </cell>
          <cell r="B655" t="str">
            <v>BERNARD</v>
          </cell>
          <cell r="C655" t="str">
            <v>PIERRE</v>
          </cell>
          <cell r="D655" t="str">
            <v>SIEGE</v>
          </cell>
          <cell r="E655">
            <v>2</v>
          </cell>
          <cell r="F655" t="str">
            <v>NC NUMERICABLE HAUTS DE SEINE</v>
          </cell>
          <cell r="G655" t="str">
            <v>COLLECTIF</v>
          </cell>
          <cell r="H655" t="str">
            <v>BEAURAIN</v>
          </cell>
          <cell r="I655" t="str">
            <v>IDFR510001</v>
          </cell>
          <cell r="J655">
            <v>100</v>
          </cell>
          <cell r="K655">
            <v>33635</v>
          </cell>
          <cell r="L655" t="str">
            <v>ATTACHE COMMERCIAL</v>
          </cell>
          <cell r="M655" t="str">
            <v>CADRE</v>
          </cell>
          <cell r="N655" t="str">
            <v>DB</v>
          </cell>
          <cell r="O655" t="str">
            <v>CDI</v>
          </cell>
          <cell r="P655">
            <v>151.57</v>
          </cell>
          <cell r="Q655">
            <v>2125</v>
          </cell>
          <cell r="R655">
            <v>1963.29</v>
          </cell>
          <cell r="S655">
            <v>0</v>
          </cell>
          <cell r="T655">
            <v>150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409.8</v>
          </cell>
          <cell r="AO655">
            <v>0</v>
          </cell>
          <cell r="AP655">
            <v>0</v>
          </cell>
          <cell r="AQ655">
            <v>2125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>
            <v>51023</v>
          </cell>
          <cell r="B656" t="str">
            <v>BERTIN</v>
          </cell>
          <cell r="C656" t="str">
            <v>JEAN CHRISTOPHE</v>
          </cell>
          <cell r="D656" t="str">
            <v>EBOUE</v>
          </cell>
          <cell r="E656">
            <v>2</v>
          </cell>
          <cell r="F656" t="str">
            <v>NC NUMERICABLE HAUTS DE SEINE</v>
          </cell>
          <cell r="G656" t="str">
            <v>MAINTENANCE RESEAU</v>
          </cell>
          <cell r="H656" t="str">
            <v>BAZOT</v>
          </cell>
          <cell r="I656" t="str">
            <v>IDFR300001</v>
          </cell>
          <cell r="J656">
            <v>100</v>
          </cell>
          <cell r="K656">
            <v>34851</v>
          </cell>
          <cell r="L656" t="str">
            <v>SUP. TECH. CLIENT</v>
          </cell>
          <cell r="M656" t="str">
            <v>TSM</v>
          </cell>
          <cell r="N656" t="str">
            <v>D</v>
          </cell>
          <cell r="O656" t="str">
            <v>CDI</v>
          </cell>
          <cell r="P656">
            <v>151.57</v>
          </cell>
          <cell r="Q656">
            <v>2171.86</v>
          </cell>
          <cell r="R656">
            <v>1560.88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229.26</v>
          </cell>
          <cell r="AG656">
            <v>50.16</v>
          </cell>
          <cell r="AH656">
            <v>32.24</v>
          </cell>
          <cell r="AI656">
            <v>0</v>
          </cell>
          <cell r="AJ656">
            <v>157.52000000000001</v>
          </cell>
          <cell r="AK656">
            <v>219</v>
          </cell>
          <cell r="AL656">
            <v>0</v>
          </cell>
          <cell r="AM656">
            <v>0</v>
          </cell>
          <cell r="AN656">
            <v>308</v>
          </cell>
          <cell r="AO656">
            <v>0</v>
          </cell>
          <cell r="AP656">
            <v>0</v>
          </cell>
          <cell r="AQ656">
            <v>2483.52</v>
          </cell>
          <cell r="AR656">
            <v>157.52000000000001</v>
          </cell>
          <cell r="AS656">
            <v>219</v>
          </cell>
          <cell r="AT656">
            <v>0</v>
          </cell>
          <cell r="AU656">
            <v>0</v>
          </cell>
        </row>
        <row r="657">
          <cell r="A657">
            <v>982</v>
          </cell>
          <cell r="B657" t="str">
            <v>DA SILVA</v>
          </cell>
          <cell r="C657" t="str">
            <v>SANDRO</v>
          </cell>
          <cell r="D657" t="str">
            <v>VANVES</v>
          </cell>
          <cell r="E657">
            <v>2</v>
          </cell>
          <cell r="F657" t="str">
            <v>NC NUMERICABLE HAUTS DE SEINE</v>
          </cell>
          <cell r="G657" t="str">
            <v>NOC</v>
          </cell>
          <cell r="H657" t="str">
            <v>TABUTEAU</v>
          </cell>
          <cell r="I657" t="str">
            <v>GENE306001</v>
          </cell>
          <cell r="J657">
            <v>100</v>
          </cell>
          <cell r="K657">
            <v>35849</v>
          </cell>
          <cell r="L657" t="str">
            <v>CHEF GROUPE TECH. SUP.</v>
          </cell>
          <cell r="M657" t="str">
            <v>TSM</v>
          </cell>
          <cell r="N657" t="str">
            <v>D</v>
          </cell>
          <cell r="O657" t="str">
            <v>CDI</v>
          </cell>
          <cell r="P657">
            <v>151.57</v>
          </cell>
          <cell r="Q657">
            <v>1951.67</v>
          </cell>
          <cell r="R657">
            <v>711.3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5</v>
          </cell>
          <cell r="Y657">
            <v>0</v>
          </cell>
          <cell r="Z657">
            <v>64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51.5</v>
          </cell>
          <cell r="AG657">
            <v>0</v>
          </cell>
          <cell r="AH657">
            <v>12.88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51.26</v>
          </cell>
          <cell r="AO657">
            <v>0</v>
          </cell>
          <cell r="AP657">
            <v>0</v>
          </cell>
          <cell r="AQ657">
            <v>1295.55</v>
          </cell>
          <cell r="AR657">
            <v>159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000BD267</v>
          </cell>
          <cell r="B658" t="str">
            <v>DUTA</v>
          </cell>
          <cell r="C658" t="str">
            <v>LUCIA</v>
          </cell>
          <cell r="D658" t="str">
            <v>VERSAILLES</v>
          </cell>
          <cell r="E658">
            <v>2</v>
          </cell>
          <cell r="F658" t="str">
            <v>NC NUMERICABLE HAUTS DE SEINE</v>
          </cell>
          <cell r="G658" t="str">
            <v>VAD CONSEILLERS</v>
          </cell>
          <cell r="I658" t="str">
            <v>GENE905001</v>
          </cell>
          <cell r="J658">
            <v>100</v>
          </cell>
          <cell r="K658">
            <v>36994</v>
          </cell>
          <cell r="L658" t="str">
            <v>CONSEILLER(E) COM.</v>
          </cell>
          <cell r="M658" t="str">
            <v>TSM</v>
          </cell>
          <cell r="N658" t="str">
            <v>D</v>
          </cell>
          <cell r="O658" t="str">
            <v>CDI</v>
          </cell>
          <cell r="P658">
            <v>151.57</v>
          </cell>
          <cell r="Q658">
            <v>1192</v>
          </cell>
          <cell r="R658">
            <v>209.8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163.44999999999999</v>
          </cell>
          <cell r="AO658">
            <v>34155.629999999997</v>
          </cell>
          <cell r="AP658">
            <v>0</v>
          </cell>
          <cell r="AQ658">
            <v>672.38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A659" t="str">
            <v>000BB403</v>
          </cell>
          <cell r="B659" t="str">
            <v>BONIFAY</v>
          </cell>
          <cell r="C659" t="str">
            <v>CHRISTOPHE</v>
          </cell>
          <cell r="D659" t="str">
            <v>SIEGE</v>
          </cell>
          <cell r="E659">
            <v>2</v>
          </cell>
          <cell r="F659" t="str">
            <v>NC NUMERICABLE HAUTS DE SEINE</v>
          </cell>
          <cell r="G659" t="str">
            <v>DISTRIBUTEUR</v>
          </cell>
          <cell r="H659" t="str">
            <v>TUTTOLOMONDO</v>
          </cell>
          <cell r="I659" t="str">
            <v>IDFR506001</v>
          </cell>
          <cell r="J659">
            <v>100</v>
          </cell>
          <cell r="K659">
            <v>38047</v>
          </cell>
          <cell r="L659" t="str">
            <v>ATTACHE COMMERCIAL</v>
          </cell>
          <cell r="M659" t="str">
            <v>CADRE</v>
          </cell>
          <cell r="N659" t="str">
            <v>DB</v>
          </cell>
          <cell r="O659" t="str">
            <v>CDI</v>
          </cell>
          <cell r="P659">
            <v>151.57</v>
          </cell>
          <cell r="Q659">
            <v>1854</v>
          </cell>
          <cell r="R659">
            <v>2195.88</v>
          </cell>
          <cell r="S659">
            <v>0</v>
          </cell>
          <cell r="T659">
            <v>2305.0300000000002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447.89</v>
          </cell>
          <cell r="AO659">
            <v>0</v>
          </cell>
          <cell r="AP659">
            <v>0</v>
          </cell>
          <cell r="AQ659">
            <v>185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</row>
        <row r="660">
          <cell r="A660" t="str">
            <v>000BA140</v>
          </cell>
          <cell r="B660" t="str">
            <v>ARNAULT</v>
          </cell>
          <cell r="C660" t="str">
            <v>NATHALIE</v>
          </cell>
          <cell r="D660" t="str">
            <v>VERSAILLES</v>
          </cell>
          <cell r="E660">
            <v>2</v>
          </cell>
          <cell r="F660" t="str">
            <v>NC NUMERICABLE HAUTS DE SEINE</v>
          </cell>
          <cell r="G660" t="str">
            <v>VAD CONSEILLERS</v>
          </cell>
          <cell r="I660" t="str">
            <v>GENE905001</v>
          </cell>
          <cell r="J660">
            <v>100</v>
          </cell>
          <cell r="K660">
            <v>37425</v>
          </cell>
          <cell r="L660" t="str">
            <v>CONSEILLER(E) COM.</v>
          </cell>
          <cell r="M660" t="str">
            <v>TSM</v>
          </cell>
          <cell r="N660" t="str">
            <v>D</v>
          </cell>
          <cell r="O660" t="str">
            <v>CDI</v>
          </cell>
          <cell r="P660">
            <v>151.57</v>
          </cell>
          <cell r="Q660">
            <v>1132.1400000000001</v>
          </cell>
          <cell r="R660">
            <v>900.46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1663.26</v>
          </cell>
          <cell r="AN660">
            <v>0</v>
          </cell>
          <cell r="AO660">
            <v>0</v>
          </cell>
          <cell r="AP660">
            <v>0</v>
          </cell>
          <cell r="AQ660">
            <v>2795.4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</row>
        <row r="661">
          <cell r="A661">
            <v>50087</v>
          </cell>
          <cell r="B661" t="str">
            <v>HEIMBACH</v>
          </cell>
          <cell r="C661" t="str">
            <v>FREDERIC</v>
          </cell>
          <cell r="D661" t="str">
            <v>EBOUE</v>
          </cell>
          <cell r="E661">
            <v>2</v>
          </cell>
          <cell r="F661" t="str">
            <v>NC NUMERICABLE HAUTS DE SEINE</v>
          </cell>
          <cell r="G661" t="str">
            <v>MAINTENANCE RESEAU</v>
          </cell>
          <cell r="H661" t="str">
            <v>BAZOT</v>
          </cell>
          <cell r="I661" t="str">
            <v>IDFR302001</v>
          </cell>
          <cell r="J661">
            <v>100</v>
          </cell>
          <cell r="K661">
            <v>33406</v>
          </cell>
          <cell r="L661" t="str">
            <v>SUP. TECH. CLIENT</v>
          </cell>
          <cell r="M661" t="str">
            <v>TSM</v>
          </cell>
          <cell r="N661" t="str">
            <v>D</v>
          </cell>
          <cell r="O661" t="str">
            <v>CDI</v>
          </cell>
          <cell r="P661">
            <v>151.57</v>
          </cell>
          <cell r="Q661">
            <v>2045.41</v>
          </cell>
          <cell r="R661">
            <v>1366.9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12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67.48</v>
          </cell>
          <cell r="AG661">
            <v>0</v>
          </cell>
          <cell r="AH661">
            <v>16.87</v>
          </cell>
          <cell r="AI661">
            <v>0</v>
          </cell>
          <cell r="AJ661">
            <v>16.87</v>
          </cell>
          <cell r="AK661">
            <v>338</v>
          </cell>
          <cell r="AL661">
            <v>0</v>
          </cell>
          <cell r="AM661">
            <v>0</v>
          </cell>
          <cell r="AN661">
            <v>280.5</v>
          </cell>
          <cell r="AO661">
            <v>0</v>
          </cell>
          <cell r="AP661">
            <v>0</v>
          </cell>
          <cell r="AQ661">
            <v>2129.7600000000002</v>
          </cell>
          <cell r="AR661">
            <v>16.87</v>
          </cell>
          <cell r="AS661">
            <v>338</v>
          </cell>
          <cell r="AT661">
            <v>0</v>
          </cell>
          <cell r="AU661">
            <v>0</v>
          </cell>
        </row>
        <row r="662">
          <cell r="A662">
            <v>58307</v>
          </cell>
          <cell r="B662" t="str">
            <v>VARLET</v>
          </cell>
          <cell r="C662" t="str">
            <v>PIERRE-ARNAUD</v>
          </cell>
          <cell r="D662" t="str">
            <v>SIEGE</v>
          </cell>
          <cell r="E662">
            <v>2</v>
          </cell>
          <cell r="F662" t="str">
            <v>NC NUMERICABLE HAUTS DE SEINE</v>
          </cell>
          <cell r="G662" t="str">
            <v>DISTRIBUTEUR</v>
          </cell>
          <cell r="H662" t="str">
            <v>TUTTOLOMONDO</v>
          </cell>
          <cell r="I662" t="str">
            <v>IDFR506001</v>
          </cell>
          <cell r="J662">
            <v>100</v>
          </cell>
          <cell r="K662">
            <v>35661</v>
          </cell>
          <cell r="L662" t="str">
            <v>ATTACHE COMMERCIAL</v>
          </cell>
          <cell r="M662" t="str">
            <v>CADRE</v>
          </cell>
          <cell r="N662" t="str">
            <v>DB</v>
          </cell>
          <cell r="O662" t="str">
            <v>CDI</v>
          </cell>
          <cell r="P662">
            <v>151.57</v>
          </cell>
          <cell r="Q662">
            <v>2025</v>
          </cell>
          <cell r="R662">
            <v>2448.4299999999998</v>
          </cell>
          <cell r="S662">
            <v>0</v>
          </cell>
          <cell r="T662">
            <v>2378.2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501.25</v>
          </cell>
          <cell r="AO662">
            <v>0</v>
          </cell>
          <cell r="AP662">
            <v>0</v>
          </cell>
          <cell r="AQ662">
            <v>2025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</row>
        <row r="663">
          <cell r="A663">
            <v>50398</v>
          </cell>
          <cell r="B663" t="str">
            <v>VIRIOT</v>
          </cell>
          <cell r="C663" t="str">
            <v>MARIA</v>
          </cell>
          <cell r="D663" t="str">
            <v>SIEGE</v>
          </cell>
          <cell r="E663">
            <v>2</v>
          </cell>
          <cell r="F663" t="str">
            <v>NC NUMERICABLE HAUTS DE SEINE</v>
          </cell>
          <cell r="G663" t="str">
            <v>COMPTABILITE</v>
          </cell>
          <cell r="H663" t="str">
            <v>SANCHEZ</v>
          </cell>
          <cell r="I663" t="str">
            <v>GENE701001</v>
          </cell>
          <cell r="J663">
            <v>100</v>
          </cell>
          <cell r="K663">
            <v>33959</v>
          </cell>
          <cell r="L663" t="str">
            <v>COMPTABLE.NIV.1</v>
          </cell>
          <cell r="M663" t="str">
            <v>EMPLOYE</v>
          </cell>
          <cell r="N663" t="str">
            <v>C</v>
          </cell>
          <cell r="O663" t="str">
            <v>CDI</v>
          </cell>
          <cell r="P663">
            <v>151.57</v>
          </cell>
          <cell r="Q663">
            <v>2159.39</v>
          </cell>
          <cell r="R663">
            <v>857.13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239.35</v>
          </cell>
          <cell r="AO663">
            <v>0</v>
          </cell>
          <cell r="AP663">
            <v>0</v>
          </cell>
          <cell r="AQ663">
            <v>1661.14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A664">
            <v>50396</v>
          </cell>
          <cell r="B664" t="str">
            <v>RENAN</v>
          </cell>
          <cell r="C664" t="str">
            <v>CLAUDINE</v>
          </cell>
          <cell r="D664" t="str">
            <v>LYON CATN</v>
          </cell>
          <cell r="E664">
            <v>2</v>
          </cell>
          <cell r="F664" t="str">
            <v>NC NUMERICABLE HAUTS DE SEINE</v>
          </cell>
          <cell r="G664" t="str">
            <v>FACTURATION</v>
          </cell>
          <cell r="H664" t="str">
            <v>ANTONIN</v>
          </cell>
          <cell r="I664" t="str">
            <v>CLIE400001</v>
          </cell>
          <cell r="J664">
            <v>100</v>
          </cell>
          <cell r="K664">
            <v>33970</v>
          </cell>
          <cell r="L664" t="str">
            <v>RESPONSABLE CLT</v>
          </cell>
          <cell r="M664" t="str">
            <v>CADRE</v>
          </cell>
          <cell r="N664" t="str">
            <v>E</v>
          </cell>
          <cell r="O664" t="str">
            <v>CDI</v>
          </cell>
          <cell r="P664">
            <v>151.57</v>
          </cell>
          <cell r="Q664">
            <v>3238.44</v>
          </cell>
          <cell r="R664">
            <v>1810.34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349.36</v>
          </cell>
          <cell r="AO664">
            <v>0</v>
          </cell>
          <cell r="AP664">
            <v>0</v>
          </cell>
          <cell r="AQ664">
            <v>3163.7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</row>
        <row r="665">
          <cell r="A665" t="str">
            <v>000BL167</v>
          </cell>
          <cell r="B665" t="str">
            <v>LIMAM</v>
          </cell>
          <cell r="C665" t="str">
            <v>ABDERRAHIM</v>
          </cell>
          <cell r="D665" t="str">
            <v>VERSAILLES</v>
          </cell>
          <cell r="E665">
            <v>2</v>
          </cell>
          <cell r="F665" t="str">
            <v>NC NUMERICABLE HAUTS DE SEINE</v>
          </cell>
          <cell r="G665" t="str">
            <v>VAD CONSEILLERS</v>
          </cell>
          <cell r="I665" t="str">
            <v>GENE905001</v>
          </cell>
          <cell r="J665">
            <v>100</v>
          </cell>
          <cell r="K665">
            <v>37053</v>
          </cell>
          <cell r="L665" t="str">
            <v>CONSEILLER(E) COM.</v>
          </cell>
          <cell r="M665" t="str">
            <v>TSM</v>
          </cell>
          <cell r="N665" t="str">
            <v>D</v>
          </cell>
          <cell r="O665" t="str">
            <v>CDI</v>
          </cell>
          <cell r="P665">
            <v>151.57</v>
          </cell>
          <cell r="Q665">
            <v>1107.1400000000001</v>
          </cell>
          <cell r="R665">
            <v>273.8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413.01</v>
          </cell>
          <cell r="AN665">
            <v>119.23</v>
          </cell>
          <cell r="AO665">
            <v>1413.01</v>
          </cell>
          <cell r="AP665">
            <v>0</v>
          </cell>
          <cell r="AQ665">
            <v>1107.1400000000001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</row>
        <row r="666">
          <cell r="A666" t="str">
            <v>000BP</v>
          </cell>
          <cell r="B666" t="str">
            <v>POINTEAU</v>
          </cell>
          <cell r="C666" t="str">
            <v>JEAN LUC</v>
          </cell>
          <cell r="D666" t="str">
            <v>VERSAILLES</v>
          </cell>
          <cell r="E666">
            <v>2</v>
          </cell>
          <cell r="F666" t="str">
            <v>NC NUMERICABLE HAUTS DE SEINE</v>
          </cell>
          <cell r="G666" t="str">
            <v>VAD CONSEILLERS</v>
          </cell>
          <cell r="I666" t="str">
            <v>GENE905001</v>
          </cell>
          <cell r="J666">
            <v>100</v>
          </cell>
          <cell r="K666">
            <v>37053</v>
          </cell>
          <cell r="L666" t="str">
            <v>CONSEILLER(E) COM.</v>
          </cell>
          <cell r="M666" t="str">
            <v>TSM</v>
          </cell>
          <cell r="N666" t="str">
            <v>D</v>
          </cell>
          <cell r="O666" t="str">
            <v>CDI</v>
          </cell>
          <cell r="P666">
            <v>151.57</v>
          </cell>
          <cell r="Q666">
            <v>1132</v>
          </cell>
          <cell r="R666">
            <v>324.11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597.20000000000005</v>
          </cell>
          <cell r="AN666">
            <v>117.01</v>
          </cell>
          <cell r="AO666">
            <v>0</v>
          </cell>
          <cell r="AP666">
            <v>0</v>
          </cell>
          <cell r="AQ666">
            <v>1729.2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</row>
        <row r="667">
          <cell r="A667">
            <v>51075</v>
          </cell>
          <cell r="B667" t="str">
            <v>BARBIERO</v>
          </cell>
          <cell r="C667" t="str">
            <v>ORLANDO</v>
          </cell>
          <cell r="D667" t="str">
            <v>VERSAILLES</v>
          </cell>
          <cell r="E667">
            <v>2</v>
          </cell>
          <cell r="F667" t="str">
            <v>NC NUMERICABLE HAUTS DE SEINE</v>
          </cell>
          <cell r="G667" t="str">
            <v>VAD ANIMATEURS</v>
          </cell>
          <cell r="I667" t="str">
            <v>GENE905001</v>
          </cell>
          <cell r="J667">
            <v>100</v>
          </cell>
          <cell r="K667">
            <v>34977</v>
          </cell>
          <cell r="L667" t="str">
            <v>ANIMATEUR COM.</v>
          </cell>
          <cell r="M667" t="str">
            <v>CADRE</v>
          </cell>
          <cell r="N667" t="str">
            <v>DB</v>
          </cell>
          <cell r="O667" t="str">
            <v>CDI</v>
          </cell>
          <cell r="P667">
            <v>151.57</v>
          </cell>
          <cell r="Q667">
            <v>2040</v>
          </cell>
          <cell r="R667">
            <v>2371.48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3057.6</v>
          </cell>
          <cell r="AN667">
            <v>16.41</v>
          </cell>
          <cell r="AO667">
            <v>0</v>
          </cell>
          <cell r="AP667">
            <v>0</v>
          </cell>
          <cell r="AQ667">
            <v>5097.6000000000004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>
            <v>57060</v>
          </cell>
          <cell r="B668" t="str">
            <v>LUCAS-HEITZ</v>
          </cell>
          <cell r="C668" t="str">
            <v>CAROLE</v>
          </cell>
          <cell r="D668" t="str">
            <v>VANVES</v>
          </cell>
          <cell r="E668">
            <v>2</v>
          </cell>
          <cell r="F668" t="str">
            <v>NC NUMERICABLE HAUTS DE SEINE</v>
          </cell>
          <cell r="G668" t="str">
            <v>COLLECTIF</v>
          </cell>
          <cell r="I668" t="str">
            <v>GENE905001</v>
          </cell>
          <cell r="J668">
            <v>100</v>
          </cell>
          <cell r="K668">
            <v>35016</v>
          </cell>
          <cell r="L668" t="str">
            <v>ASSISTANT(E) NIV. 2</v>
          </cell>
          <cell r="M668" t="str">
            <v>TSM</v>
          </cell>
          <cell r="N668" t="str">
            <v>D</v>
          </cell>
          <cell r="O668" t="str">
            <v>CDI</v>
          </cell>
          <cell r="P668">
            <v>130</v>
          </cell>
          <cell r="Q668">
            <v>1424.95</v>
          </cell>
          <cell r="R668">
            <v>897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-110.33</v>
          </cell>
          <cell r="AO668">
            <v>23417.38</v>
          </cell>
          <cell r="AP668">
            <v>0</v>
          </cell>
          <cell r="AQ668">
            <v>526.0499999999999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>
            <v>235</v>
          </cell>
          <cell r="B669" t="str">
            <v>FRAIN</v>
          </cell>
          <cell r="C669" t="str">
            <v>STEPHANE</v>
          </cell>
          <cell r="D669" t="str">
            <v>VANVES</v>
          </cell>
          <cell r="E669">
            <v>2</v>
          </cell>
          <cell r="F669" t="str">
            <v>NC NUMERICABLE HAUTS DE SEINE</v>
          </cell>
          <cell r="G669" t="str">
            <v>NOC</v>
          </cell>
          <cell r="H669" t="str">
            <v>TABUTEAU</v>
          </cell>
          <cell r="I669" t="str">
            <v>GENE306001</v>
          </cell>
          <cell r="J669">
            <v>100</v>
          </cell>
          <cell r="K669">
            <v>32419</v>
          </cell>
          <cell r="L669" t="str">
            <v>CHEF GROUPE TECH. SUP.</v>
          </cell>
          <cell r="M669" t="str">
            <v>TSM</v>
          </cell>
          <cell r="N669" t="str">
            <v>D</v>
          </cell>
          <cell r="O669" t="str">
            <v>CDI</v>
          </cell>
          <cell r="P669">
            <v>151.57</v>
          </cell>
          <cell r="Q669">
            <v>1951.67</v>
          </cell>
          <cell r="R669">
            <v>1255.93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95</v>
          </cell>
          <cell r="Y669">
            <v>0</v>
          </cell>
          <cell r="Z669">
            <v>192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38.630000000000003</v>
          </cell>
          <cell r="AG669">
            <v>0</v>
          </cell>
          <cell r="AH669">
            <v>9.66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246.28</v>
          </cell>
          <cell r="AO669">
            <v>0</v>
          </cell>
          <cell r="AP669">
            <v>0</v>
          </cell>
          <cell r="AQ669">
            <v>1999.96</v>
          </cell>
          <cell r="AR669">
            <v>287</v>
          </cell>
          <cell r="AS669">
            <v>0</v>
          </cell>
          <cell r="AT669">
            <v>0</v>
          </cell>
          <cell r="AU669">
            <v>0</v>
          </cell>
        </row>
        <row r="670">
          <cell r="A670" t="str">
            <v>000BA</v>
          </cell>
          <cell r="B670" t="str">
            <v>ABDELMOULA</v>
          </cell>
          <cell r="C670" t="str">
            <v>TAOUFIK</v>
          </cell>
          <cell r="D670" t="str">
            <v>VERSAILLES</v>
          </cell>
          <cell r="E670">
            <v>2</v>
          </cell>
          <cell r="F670" t="str">
            <v>NC NUMERICABLE HAUTS DE SEINE</v>
          </cell>
          <cell r="G670" t="str">
            <v>VAD CONSEILLERS</v>
          </cell>
          <cell r="I670" t="str">
            <v>GENE905001</v>
          </cell>
          <cell r="J670">
            <v>100</v>
          </cell>
          <cell r="K670">
            <v>37151</v>
          </cell>
          <cell r="L670" t="str">
            <v>CONSEILLER(E) COM.</v>
          </cell>
          <cell r="M670" t="str">
            <v>TSM</v>
          </cell>
          <cell r="N670" t="str">
            <v>D</v>
          </cell>
          <cell r="O670" t="str">
            <v>CDI</v>
          </cell>
          <cell r="P670">
            <v>151.57</v>
          </cell>
          <cell r="Q670">
            <v>1192.1400000000001</v>
          </cell>
          <cell r="R670">
            <v>155.06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1359.32</v>
          </cell>
          <cell r="AN670">
            <v>184.58</v>
          </cell>
          <cell r="AO670">
            <v>837.38</v>
          </cell>
          <cell r="AP670">
            <v>0</v>
          </cell>
          <cell r="AQ670">
            <v>1714.08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</row>
        <row r="671">
          <cell r="A671">
            <v>58203</v>
          </cell>
          <cell r="B671" t="str">
            <v>LAFONTANT</v>
          </cell>
          <cell r="C671" t="str">
            <v>PATRICK MAX</v>
          </cell>
          <cell r="D671" t="str">
            <v>VERSAILLES</v>
          </cell>
          <cell r="E671">
            <v>2</v>
          </cell>
          <cell r="F671" t="str">
            <v>NC NUMERICABLE HAUTS DE SEINE</v>
          </cell>
          <cell r="G671" t="str">
            <v>VAD CONSEILLERS</v>
          </cell>
          <cell r="I671" t="str">
            <v>GENE905001</v>
          </cell>
          <cell r="J671">
            <v>100</v>
          </cell>
          <cell r="K671">
            <v>35508</v>
          </cell>
          <cell r="L671" t="str">
            <v>CONSEILLER(E) COM.</v>
          </cell>
          <cell r="M671" t="str">
            <v>TSM</v>
          </cell>
          <cell r="N671" t="str">
            <v>D</v>
          </cell>
          <cell r="O671" t="str">
            <v>CDI</v>
          </cell>
          <cell r="P671">
            <v>151.57</v>
          </cell>
          <cell r="Q671">
            <v>1192</v>
          </cell>
          <cell r="R671">
            <v>1060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2103.1999999999998</v>
          </cell>
          <cell r="AN671">
            <v>-0.02</v>
          </cell>
          <cell r="AO671">
            <v>0</v>
          </cell>
          <cell r="AP671">
            <v>0</v>
          </cell>
          <cell r="AQ671">
            <v>3295.2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A672" t="str">
            <v>000BL172</v>
          </cell>
          <cell r="B672" t="str">
            <v>LAVIER</v>
          </cell>
          <cell r="C672" t="str">
            <v>ERIC</v>
          </cell>
          <cell r="D672" t="str">
            <v>VERSAILLES</v>
          </cell>
          <cell r="E672">
            <v>2</v>
          </cell>
          <cell r="F672" t="str">
            <v>NC NUMERICABLE HAUTS DE SEINE</v>
          </cell>
          <cell r="G672" t="str">
            <v>VAD CONSEILLERS</v>
          </cell>
          <cell r="I672" t="str">
            <v>GENE905001</v>
          </cell>
          <cell r="J672">
            <v>100</v>
          </cell>
          <cell r="K672">
            <v>37377</v>
          </cell>
          <cell r="L672" t="str">
            <v>CONSEILLER(E) COM.</v>
          </cell>
          <cell r="M672" t="str">
            <v>TSM</v>
          </cell>
          <cell r="N672" t="str">
            <v>D</v>
          </cell>
          <cell r="O672" t="str">
            <v>CDI</v>
          </cell>
          <cell r="P672">
            <v>151.57</v>
          </cell>
          <cell r="Q672">
            <v>1217</v>
          </cell>
          <cell r="R672">
            <v>1368.83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5283.49</v>
          </cell>
          <cell r="AN672">
            <v>131.07</v>
          </cell>
          <cell r="AO672">
            <v>5283.49</v>
          </cell>
          <cell r="AP672">
            <v>0</v>
          </cell>
          <cell r="AQ672">
            <v>1217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>
            <v>910</v>
          </cell>
          <cell r="B673" t="str">
            <v>LETAUX</v>
          </cell>
          <cell r="C673" t="str">
            <v>INGRID</v>
          </cell>
          <cell r="D673" t="str">
            <v>SIEGE</v>
          </cell>
          <cell r="E673">
            <v>2</v>
          </cell>
          <cell r="F673" t="str">
            <v>NC NUMERICABLE HAUTS DE SEINE</v>
          </cell>
          <cell r="G673" t="str">
            <v>COMPTABILITE</v>
          </cell>
          <cell r="H673" t="str">
            <v>HIDDEN</v>
          </cell>
          <cell r="I673" t="str">
            <v>GENE701001</v>
          </cell>
          <cell r="J673">
            <v>100</v>
          </cell>
          <cell r="K673">
            <v>35485</v>
          </cell>
          <cell r="L673" t="str">
            <v>COMPTABLE.NIV.1</v>
          </cell>
          <cell r="M673" t="str">
            <v>EMPLOYE</v>
          </cell>
          <cell r="N673" t="str">
            <v>C</v>
          </cell>
          <cell r="O673" t="str">
            <v>CDI</v>
          </cell>
          <cell r="P673">
            <v>130</v>
          </cell>
          <cell r="Q673">
            <v>1350.86</v>
          </cell>
          <cell r="R673">
            <v>210.6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90.64</v>
          </cell>
          <cell r="AN673">
            <v>145.47</v>
          </cell>
          <cell r="AO673">
            <v>90.64</v>
          </cell>
          <cell r="AP673">
            <v>0</v>
          </cell>
          <cell r="AQ673">
            <v>1350.86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>
            <v>984</v>
          </cell>
          <cell r="B674" t="str">
            <v>YILMAZ</v>
          </cell>
          <cell r="C674" t="str">
            <v>SULEYMAN</v>
          </cell>
          <cell r="D674" t="str">
            <v>VERSAILLES</v>
          </cell>
          <cell r="E674">
            <v>2</v>
          </cell>
          <cell r="F674" t="str">
            <v>NC NUMERICABLE HAUTS DE SEINE</v>
          </cell>
          <cell r="G674" t="str">
            <v>VAD CONSEILLERS</v>
          </cell>
          <cell r="I674" t="str">
            <v>GENE905001</v>
          </cell>
          <cell r="J674">
            <v>100</v>
          </cell>
          <cell r="K674">
            <v>35940</v>
          </cell>
          <cell r="L674" t="str">
            <v>CONSEILLER(E) COM.</v>
          </cell>
          <cell r="M674" t="str">
            <v>TSM</v>
          </cell>
          <cell r="N674" t="str">
            <v>D</v>
          </cell>
          <cell r="O674" t="str">
            <v>CDI</v>
          </cell>
          <cell r="P674">
            <v>151.57</v>
          </cell>
          <cell r="Q674">
            <v>1192</v>
          </cell>
          <cell r="R674">
            <v>284.1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1407.14</v>
          </cell>
          <cell r="AN674">
            <v>128.36000000000001</v>
          </cell>
          <cell r="AO674">
            <v>1407.14</v>
          </cell>
          <cell r="AP674">
            <v>0</v>
          </cell>
          <cell r="AQ674">
            <v>1192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</row>
        <row r="675">
          <cell r="A675">
            <v>888</v>
          </cell>
          <cell r="B675" t="str">
            <v>CARNE</v>
          </cell>
          <cell r="C675" t="str">
            <v>BRUNO</v>
          </cell>
          <cell r="D675" t="str">
            <v>VERSAILLES</v>
          </cell>
          <cell r="E675">
            <v>2</v>
          </cell>
          <cell r="F675" t="str">
            <v>NC NUMERICABLE HAUTS DE SEINE</v>
          </cell>
          <cell r="G675" t="str">
            <v>VAD ANIMATEURS</v>
          </cell>
          <cell r="I675" t="str">
            <v>IDFR500001</v>
          </cell>
          <cell r="J675">
            <v>100</v>
          </cell>
          <cell r="K675">
            <v>35128</v>
          </cell>
          <cell r="L675" t="str">
            <v>ANIMATEUR COM.</v>
          </cell>
          <cell r="M675" t="str">
            <v>CADRE</v>
          </cell>
          <cell r="N675" t="str">
            <v>DB</v>
          </cell>
          <cell r="O675" t="str">
            <v>CDI</v>
          </cell>
          <cell r="P675">
            <v>151.57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</row>
        <row r="676">
          <cell r="A676">
            <v>50380</v>
          </cell>
          <cell r="B676" t="str">
            <v>MOINET-TAVOLIERI</v>
          </cell>
          <cell r="C676" t="str">
            <v>GWENNOLA</v>
          </cell>
          <cell r="D676" t="str">
            <v>SIEGE</v>
          </cell>
          <cell r="E676">
            <v>2</v>
          </cell>
          <cell r="F676" t="str">
            <v>NC NUMERICABLE HAUTS DE SEINE</v>
          </cell>
          <cell r="G676" t="str">
            <v>RACCORDEMENT IMMOB STC.</v>
          </cell>
          <cell r="H676" t="str">
            <v>BEAURAIN</v>
          </cell>
          <cell r="I676" t="str">
            <v>IDFR302001</v>
          </cell>
          <cell r="J676">
            <v>100</v>
          </cell>
          <cell r="K676">
            <v>33898</v>
          </cell>
          <cell r="L676" t="str">
            <v>RESP.TECH.CLIENTELE</v>
          </cell>
          <cell r="M676" t="str">
            <v>CADRE</v>
          </cell>
          <cell r="N676" t="str">
            <v>E</v>
          </cell>
          <cell r="O676" t="str">
            <v>CDI</v>
          </cell>
          <cell r="P676">
            <v>151.57</v>
          </cell>
          <cell r="Q676">
            <v>2890</v>
          </cell>
          <cell r="R676">
            <v>2063.54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867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426.83</v>
          </cell>
          <cell r="AO676">
            <v>0</v>
          </cell>
          <cell r="AP676">
            <v>0</v>
          </cell>
          <cell r="AQ676">
            <v>289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77">
          <cell r="A677">
            <v>50203</v>
          </cell>
          <cell r="B677" t="str">
            <v>PLE</v>
          </cell>
          <cell r="C677" t="str">
            <v>FRANCK</v>
          </cell>
          <cell r="D677" t="str">
            <v>EBOUE</v>
          </cell>
          <cell r="E677">
            <v>2</v>
          </cell>
          <cell r="F677" t="str">
            <v>NC NUMERICABLE HAUTS DE SEINE</v>
          </cell>
          <cell r="G677" t="str">
            <v>TRAVAUX</v>
          </cell>
          <cell r="H677" t="str">
            <v>DUCHARNEUX</v>
          </cell>
          <cell r="I677" t="str">
            <v>IDFR300001</v>
          </cell>
          <cell r="J677">
            <v>100</v>
          </cell>
          <cell r="K677">
            <v>33568</v>
          </cell>
          <cell r="L677" t="str">
            <v>TECH.SUPP.NIV.2</v>
          </cell>
          <cell r="M677" t="str">
            <v>TSM</v>
          </cell>
          <cell r="N677" t="str">
            <v>D</v>
          </cell>
          <cell r="O677" t="str">
            <v>CDI</v>
          </cell>
          <cell r="P677">
            <v>151.57</v>
          </cell>
          <cell r="Q677">
            <v>2060</v>
          </cell>
          <cell r="R677">
            <v>996.21</v>
          </cell>
          <cell r="S677">
            <v>0</v>
          </cell>
          <cell r="T677">
            <v>0</v>
          </cell>
          <cell r="U677">
            <v>0</v>
          </cell>
          <cell r="V677">
            <v>249.39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251.03</v>
          </cell>
          <cell r="AO677">
            <v>0</v>
          </cell>
          <cell r="AP677">
            <v>0</v>
          </cell>
          <cell r="AQ677">
            <v>1584.69</v>
          </cell>
          <cell r="AR677">
            <v>249.39</v>
          </cell>
          <cell r="AS677">
            <v>0</v>
          </cell>
          <cell r="AT677">
            <v>0</v>
          </cell>
          <cell r="AU677">
            <v>0</v>
          </cell>
        </row>
        <row r="678">
          <cell r="A678" t="str">
            <v>000BM270</v>
          </cell>
          <cell r="B678" t="str">
            <v>MICHEL</v>
          </cell>
          <cell r="C678" t="str">
            <v>PHILIPPE</v>
          </cell>
          <cell r="D678" t="str">
            <v>VERSAILLES</v>
          </cell>
          <cell r="E678">
            <v>2</v>
          </cell>
          <cell r="F678" t="str">
            <v>NC NUMERICABLE HAUTS DE SEINE</v>
          </cell>
          <cell r="G678" t="str">
            <v>VAD CONSEILLERS</v>
          </cell>
          <cell r="I678" t="str">
            <v>GENE905001</v>
          </cell>
          <cell r="J678">
            <v>100</v>
          </cell>
          <cell r="K678">
            <v>38047</v>
          </cell>
          <cell r="L678" t="str">
            <v>CONSEILLER(E) COM.</v>
          </cell>
          <cell r="M678" t="str">
            <v>TSM</v>
          </cell>
          <cell r="N678" t="str">
            <v>D</v>
          </cell>
          <cell r="O678" t="str">
            <v>CDI</v>
          </cell>
          <cell r="P678">
            <v>151.57</v>
          </cell>
          <cell r="Q678">
            <v>1217</v>
          </cell>
          <cell r="R678">
            <v>687.68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5352.31</v>
          </cell>
          <cell r="AN678">
            <v>131.07</v>
          </cell>
          <cell r="AO678">
            <v>5352.31</v>
          </cell>
          <cell r="AP678">
            <v>0</v>
          </cell>
          <cell r="AQ678">
            <v>1217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</row>
        <row r="679">
          <cell r="A679" t="str">
            <v>000BB399</v>
          </cell>
          <cell r="B679" t="str">
            <v>BACHELET</v>
          </cell>
          <cell r="C679" t="str">
            <v>GILLES</v>
          </cell>
          <cell r="D679" t="str">
            <v>VERSAILLES</v>
          </cell>
          <cell r="E679">
            <v>2</v>
          </cell>
          <cell r="F679" t="str">
            <v>NC NUMERICABLE HAUTS DE SEINE</v>
          </cell>
          <cell r="G679" t="str">
            <v>VAD CONSEILLERS</v>
          </cell>
          <cell r="I679" t="str">
            <v>GENE905001</v>
          </cell>
          <cell r="J679">
            <v>100</v>
          </cell>
          <cell r="K679">
            <v>37501</v>
          </cell>
          <cell r="L679" t="str">
            <v>CONSEILLER(E) COM.</v>
          </cell>
          <cell r="M679" t="str">
            <v>TSM</v>
          </cell>
          <cell r="N679" t="str">
            <v>D</v>
          </cell>
          <cell r="O679" t="str">
            <v>CDI</v>
          </cell>
          <cell r="P679">
            <v>151.57</v>
          </cell>
          <cell r="Q679">
            <v>1157.1400000000001</v>
          </cell>
          <cell r="R679">
            <v>609.52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2809.17</v>
          </cell>
          <cell r="AN679">
            <v>661.23</v>
          </cell>
          <cell r="AO679">
            <v>34513.78</v>
          </cell>
          <cell r="AP679">
            <v>0</v>
          </cell>
          <cell r="AQ679">
            <v>1210.54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</row>
        <row r="680">
          <cell r="A680">
            <v>50813</v>
          </cell>
          <cell r="B680" t="str">
            <v>DANIELIAN</v>
          </cell>
          <cell r="C680" t="str">
            <v>NATHALIE</v>
          </cell>
          <cell r="D680" t="str">
            <v>EBOUE</v>
          </cell>
          <cell r="E680">
            <v>2</v>
          </cell>
          <cell r="F680" t="str">
            <v>NC NUMERICABLE HAUTS DE SEINE</v>
          </cell>
          <cell r="G680" t="str">
            <v>TRAVAUX</v>
          </cell>
          <cell r="H680" t="str">
            <v>DUCHARNEUX</v>
          </cell>
          <cell r="I680" t="str">
            <v>IDFR300001</v>
          </cell>
          <cell r="J680">
            <v>100</v>
          </cell>
          <cell r="K680">
            <v>34487</v>
          </cell>
          <cell r="L680" t="str">
            <v>SUPERVISEUR TRAVAUX</v>
          </cell>
          <cell r="M680" t="str">
            <v>TSM</v>
          </cell>
          <cell r="N680" t="str">
            <v>D</v>
          </cell>
          <cell r="O680" t="str">
            <v>CDI</v>
          </cell>
          <cell r="P680">
            <v>151.57</v>
          </cell>
          <cell r="Q680">
            <v>2253.64</v>
          </cell>
          <cell r="R680">
            <v>1371</v>
          </cell>
          <cell r="S680">
            <v>0</v>
          </cell>
          <cell r="T680">
            <v>0</v>
          </cell>
          <cell r="U680">
            <v>0</v>
          </cell>
          <cell r="V680">
            <v>249.39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269.57</v>
          </cell>
          <cell r="AO680">
            <v>0</v>
          </cell>
          <cell r="AP680">
            <v>0</v>
          </cell>
          <cell r="AQ680">
            <v>2253.64</v>
          </cell>
          <cell r="AR680">
            <v>249.39</v>
          </cell>
          <cell r="AS680">
            <v>0</v>
          </cell>
          <cell r="AT680">
            <v>0</v>
          </cell>
          <cell r="AU680">
            <v>0</v>
          </cell>
        </row>
        <row r="681">
          <cell r="A681">
            <v>619</v>
          </cell>
          <cell r="B681" t="str">
            <v>THIERRY</v>
          </cell>
          <cell r="C681" t="str">
            <v>SYLVAIN</v>
          </cell>
          <cell r="D681" t="str">
            <v>MONTPELLIER</v>
          </cell>
          <cell r="E681">
            <v>2</v>
          </cell>
          <cell r="F681" t="str">
            <v>NC NUMERICABLE HAUTS DE SEINE</v>
          </cell>
          <cell r="G681" t="str">
            <v>TRAVAUX</v>
          </cell>
          <cell r="H681" t="str">
            <v>SOULIERE</v>
          </cell>
          <cell r="I681" t="str">
            <v>SUES300001</v>
          </cell>
          <cell r="J681">
            <v>100</v>
          </cell>
          <cell r="K681">
            <v>33482</v>
          </cell>
          <cell r="L681" t="str">
            <v>SUPERVISEUR TRAVAUX</v>
          </cell>
          <cell r="M681" t="str">
            <v>478D</v>
          </cell>
          <cell r="N681" t="str">
            <v>D</v>
          </cell>
          <cell r="O681" t="str">
            <v>CDI</v>
          </cell>
          <cell r="P681">
            <v>151.57</v>
          </cell>
          <cell r="Q681">
            <v>1990</v>
          </cell>
          <cell r="R681">
            <v>1939.6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424.32</v>
          </cell>
          <cell r="AO681">
            <v>0</v>
          </cell>
          <cell r="AP681">
            <v>0</v>
          </cell>
          <cell r="AQ681">
            <v>394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</row>
        <row r="682">
          <cell r="A682">
            <v>58351</v>
          </cell>
          <cell r="B682" t="str">
            <v>PEREIRA</v>
          </cell>
          <cell r="C682" t="str">
            <v>CECILIA</v>
          </cell>
          <cell r="D682" t="str">
            <v>TOULOUSE</v>
          </cell>
          <cell r="E682">
            <v>2</v>
          </cell>
          <cell r="F682" t="str">
            <v>NC NUMERICABLE HAUTS DE SEINE</v>
          </cell>
          <cell r="G682" t="str">
            <v>COLLECTIF</v>
          </cell>
          <cell r="H682" t="str">
            <v>GALERA</v>
          </cell>
          <cell r="I682" t="str">
            <v>SUOU510001</v>
          </cell>
          <cell r="J682">
            <v>100</v>
          </cell>
          <cell r="K682">
            <v>35738</v>
          </cell>
          <cell r="L682" t="str">
            <v>ATTACHE COMMERCIAL</v>
          </cell>
          <cell r="M682" t="str">
            <v>CADRE</v>
          </cell>
          <cell r="N682" t="str">
            <v>DB</v>
          </cell>
          <cell r="O682" t="str">
            <v>CDI</v>
          </cell>
          <cell r="P682">
            <v>151.57</v>
          </cell>
          <cell r="Q682">
            <v>1825</v>
          </cell>
          <cell r="R682">
            <v>1276.78</v>
          </cell>
          <cell r="S682">
            <v>0</v>
          </cell>
          <cell r="T682">
            <v>150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58.07</v>
          </cell>
          <cell r="AO682">
            <v>0</v>
          </cell>
          <cell r="AP682">
            <v>0</v>
          </cell>
          <cell r="AQ682">
            <v>1825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</row>
        <row r="683">
          <cell r="A683">
            <v>50069</v>
          </cell>
          <cell r="B683" t="str">
            <v>GROSJEAN</v>
          </cell>
          <cell r="C683" t="str">
            <v>STEPHANE</v>
          </cell>
          <cell r="D683" t="str">
            <v>SIEGE</v>
          </cell>
          <cell r="E683">
            <v>2</v>
          </cell>
          <cell r="F683" t="str">
            <v>NC NUMERICABLE HAUTS DE SEINE</v>
          </cell>
          <cell r="G683" t="str">
            <v>COLLECTIF</v>
          </cell>
          <cell r="H683" t="str">
            <v>LORCET</v>
          </cell>
          <cell r="I683" t="str">
            <v>GENE549001</v>
          </cell>
          <cell r="J683">
            <v>100</v>
          </cell>
          <cell r="K683">
            <v>33359</v>
          </cell>
          <cell r="L683" t="str">
            <v>RESPONSABLE COM.</v>
          </cell>
          <cell r="M683" t="str">
            <v>CADRE</v>
          </cell>
          <cell r="N683" t="str">
            <v>E</v>
          </cell>
          <cell r="O683" t="str">
            <v>CDI</v>
          </cell>
          <cell r="P683">
            <v>151.57</v>
          </cell>
          <cell r="Q683">
            <v>3606.33</v>
          </cell>
          <cell r="R683">
            <v>2769.6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58.8</v>
          </cell>
          <cell r="AN683">
            <v>599.66999999999996</v>
          </cell>
          <cell r="AO683">
            <v>0</v>
          </cell>
          <cell r="AP683">
            <v>0</v>
          </cell>
          <cell r="AQ683">
            <v>5165.13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</row>
        <row r="684">
          <cell r="A684">
            <v>50399</v>
          </cell>
          <cell r="B684" t="str">
            <v>BRUCKERT</v>
          </cell>
          <cell r="C684" t="str">
            <v>ISABELLE</v>
          </cell>
          <cell r="D684" t="str">
            <v>SIEGE</v>
          </cell>
          <cell r="E684">
            <v>2</v>
          </cell>
          <cell r="F684" t="str">
            <v>NC NUMERICABLE HAUTS DE SEINE</v>
          </cell>
          <cell r="G684" t="str">
            <v>MARKETING</v>
          </cell>
          <cell r="H684" t="str">
            <v>VINEL</v>
          </cell>
          <cell r="I684" t="str">
            <v>GENE546001</v>
          </cell>
          <cell r="J684">
            <v>100</v>
          </cell>
          <cell r="K684">
            <v>34190</v>
          </cell>
          <cell r="L684" t="str">
            <v>CHEF DE PRODUIT</v>
          </cell>
          <cell r="M684" t="str">
            <v>CADRE</v>
          </cell>
          <cell r="N684" t="str">
            <v>E</v>
          </cell>
          <cell r="O684" t="str">
            <v>CDI</v>
          </cell>
          <cell r="P684">
            <v>151.57</v>
          </cell>
          <cell r="Q684">
            <v>2723</v>
          </cell>
          <cell r="R684">
            <v>1669.59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12.56</v>
          </cell>
          <cell r="AO684">
            <v>0</v>
          </cell>
          <cell r="AP684">
            <v>0</v>
          </cell>
          <cell r="AQ684">
            <v>3831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</row>
        <row r="685">
          <cell r="A685">
            <v>58087</v>
          </cell>
          <cell r="B685" t="str">
            <v>LAMY</v>
          </cell>
          <cell r="C685" t="str">
            <v>MARC</v>
          </cell>
          <cell r="D685" t="str">
            <v>SIEGE</v>
          </cell>
          <cell r="E685">
            <v>2</v>
          </cell>
          <cell r="F685" t="str">
            <v>NC NUMERICABLE HAUTS DE SEINE</v>
          </cell>
          <cell r="G685" t="str">
            <v>DISTRIBUTEUR</v>
          </cell>
          <cell r="H685" t="str">
            <v>TUTTOLOMONDO</v>
          </cell>
          <cell r="I685" t="str">
            <v>IDFR506001</v>
          </cell>
          <cell r="J685">
            <v>100</v>
          </cell>
          <cell r="K685">
            <v>35219</v>
          </cell>
          <cell r="L685" t="str">
            <v>ATTACHE COMMERCIAL</v>
          </cell>
          <cell r="M685" t="str">
            <v>CADRE</v>
          </cell>
          <cell r="N685" t="str">
            <v>DB</v>
          </cell>
          <cell r="O685" t="str">
            <v>CDI</v>
          </cell>
          <cell r="P685">
            <v>151.57</v>
          </cell>
          <cell r="Q685">
            <v>1999</v>
          </cell>
          <cell r="R685">
            <v>1964.06</v>
          </cell>
          <cell r="S685">
            <v>0</v>
          </cell>
          <cell r="T685">
            <v>1628.16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409.7</v>
          </cell>
          <cell r="AO685">
            <v>0</v>
          </cell>
          <cell r="AP685">
            <v>0</v>
          </cell>
          <cell r="AQ685">
            <v>1999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A686" t="str">
            <v>000BM219</v>
          </cell>
          <cell r="B686" t="str">
            <v>MLISS</v>
          </cell>
          <cell r="C686" t="str">
            <v>MOHAMED</v>
          </cell>
          <cell r="D686" t="str">
            <v>LYON GARIBALDI</v>
          </cell>
          <cell r="E686">
            <v>66</v>
          </cell>
          <cell r="F686" t="str">
            <v>NC NUMERICABLE LYON</v>
          </cell>
          <cell r="G686" t="str">
            <v>VAD CONSEILLERS</v>
          </cell>
          <cell r="I686" t="str">
            <v>GENE905001</v>
          </cell>
          <cell r="J686">
            <v>100</v>
          </cell>
          <cell r="K686">
            <v>35803</v>
          </cell>
          <cell r="L686" t="str">
            <v>CONSEILLER(E) COM.</v>
          </cell>
          <cell r="M686" t="str">
            <v>TSM</v>
          </cell>
          <cell r="N686" t="str">
            <v>D</v>
          </cell>
          <cell r="O686" t="str">
            <v>CDI</v>
          </cell>
          <cell r="P686">
            <v>151.57</v>
          </cell>
          <cell r="Q686">
            <v>1257</v>
          </cell>
          <cell r="R686">
            <v>501.6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3318.6</v>
          </cell>
          <cell r="AN686">
            <v>135.36000000000001</v>
          </cell>
          <cell r="AO686">
            <v>3318.6</v>
          </cell>
          <cell r="AP686">
            <v>0</v>
          </cell>
          <cell r="AQ686">
            <v>1257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</row>
        <row r="687">
          <cell r="A687" t="str">
            <v>000BP014</v>
          </cell>
          <cell r="B687" t="str">
            <v>PRENEZ</v>
          </cell>
          <cell r="C687" t="str">
            <v>PASCAL</v>
          </cell>
          <cell r="D687" t="str">
            <v>LYON GARIBALDI</v>
          </cell>
          <cell r="E687">
            <v>66</v>
          </cell>
          <cell r="F687" t="str">
            <v>NC NUMERICABLE LYON</v>
          </cell>
          <cell r="G687" t="str">
            <v>RACCORDEMENT IMMOB.</v>
          </cell>
          <cell r="H687" t="str">
            <v>FONTAINE T</v>
          </cell>
          <cell r="I687" t="str">
            <v>RHON302001</v>
          </cell>
          <cell r="J687">
            <v>100</v>
          </cell>
          <cell r="K687">
            <v>33492</v>
          </cell>
          <cell r="L687" t="str">
            <v>SUP. TECH. CLIENT</v>
          </cell>
          <cell r="M687" t="str">
            <v>TSM</v>
          </cell>
          <cell r="N687" t="str">
            <v>D</v>
          </cell>
          <cell r="O687" t="str">
            <v>CDI</v>
          </cell>
          <cell r="P687">
            <v>151.57</v>
          </cell>
          <cell r="Q687">
            <v>1849.17</v>
          </cell>
          <cell r="R687">
            <v>1350.46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13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622.20000000000005</v>
          </cell>
          <cell r="AG687">
            <v>0</v>
          </cell>
          <cell r="AH687">
            <v>155.5500000000000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296.91000000000003</v>
          </cell>
          <cell r="AO687">
            <v>0</v>
          </cell>
          <cell r="AP687">
            <v>0</v>
          </cell>
          <cell r="AQ687">
            <v>2626.92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A688" t="str">
            <v>000BT091</v>
          </cell>
          <cell r="B688" t="str">
            <v>TAYOU</v>
          </cell>
          <cell r="C688" t="str">
            <v>SERGE</v>
          </cell>
          <cell r="D688" t="str">
            <v>LYON GARIBALDI</v>
          </cell>
          <cell r="E688">
            <v>66</v>
          </cell>
          <cell r="F688" t="str">
            <v>NC NUMERICABLE LYON</v>
          </cell>
          <cell r="G688" t="str">
            <v>VAD CONSEILLERS</v>
          </cell>
          <cell r="I688" t="str">
            <v>GENE905001</v>
          </cell>
          <cell r="J688">
            <v>100</v>
          </cell>
          <cell r="K688">
            <v>37466</v>
          </cell>
          <cell r="L688" t="str">
            <v>CONSEILLER(E) COM.</v>
          </cell>
          <cell r="M688" t="str">
            <v>TSM</v>
          </cell>
          <cell r="N688" t="str">
            <v>D</v>
          </cell>
          <cell r="O688" t="str">
            <v>CDI</v>
          </cell>
          <cell r="P688">
            <v>151.57</v>
          </cell>
          <cell r="Q688">
            <v>1132.1400000000001</v>
          </cell>
          <cell r="R688">
            <v>228.0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759.12</v>
          </cell>
          <cell r="AN688">
            <v>121.92</v>
          </cell>
          <cell r="AO688">
            <v>759.12</v>
          </cell>
          <cell r="AP688">
            <v>0</v>
          </cell>
          <cell r="AQ688">
            <v>1132.1400000000001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A689" t="str">
            <v>000BE038</v>
          </cell>
          <cell r="B689" t="str">
            <v>EL ALAMI</v>
          </cell>
          <cell r="C689" t="str">
            <v>MAHMOUD</v>
          </cell>
          <cell r="D689" t="str">
            <v>LYON GARIBALDI</v>
          </cell>
          <cell r="E689">
            <v>66</v>
          </cell>
          <cell r="F689" t="str">
            <v>NC NUMERICABLE LYON</v>
          </cell>
          <cell r="G689" t="str">
            <v>VAD CONSEILLERS</v>
          </cell>
          <cell r="I689" t="str">
            <v>GENE905001</v>
          </cell>
          <cell r="J689">
            <v>100</v>
          </cell>
          <cell r="K689">
            <v>37635</v>
          </cell>
          <cell r="L689" t="str">
            <v>CONSEILLER(E) COM.</v>
          </cell>
          <cell r="M689" t="str">
            <v>TSM</v>
          </cell>
          <cell r="N689" t="str">
            <v>D</v>
          </cell>
          <cell r="O689" t="str">
            <v>CDI</v>
          </cell>
          <cell r="P689">
            <v>151.57</v>
          </cell>
          <cell r="Q689">
            <v>1132.1400000000001</v>
          </cell>
          <cell r="R689">
            <v>270.6000000000000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1327.44</v>
          </cell>
          <cell r="AN689">
            <v>121.93</v>
          </cell>
          <cell r="AO689">
            <v>1327.44</v>
          </cell>
          <cell r="AP689">
            <v>0</v>
          </cell>
          <cell r="AQ689">
            <v>1132.1400000000001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A690" t="str">
            <v>000BR001</v>
          </cell>
          <cell r="B690" t="str">
            <v>RABY</v>
          </cell>
          <cell r="C690" t="str">
            <v>JACKY</v>
          </cell>
          <cell r="D690" t="str">
            <v>LYON GARIBALDI</v>
          </cell>
          <cell r="E690">
            <v>66</v>
          </cell>
          <cell r="F690" t="str">
            <v>NC NUMERICABLE LYON</v>
          </cell>
          <cell r="G690" t="str">
            <v>TRAVAUX</v>
          </cell>
          <cell r="H690" t="str">
            <v>MISSIAEN</v>
          </cell>
          <cell r="I690" t="str">
            <v>RHON300001</v>
          </cell>
          <cell r="J690">
            <v>100</v>
          </cell>
          <cell r="K690">
            <v>32127</v>
          </cell>
          <cell r="L690" t="str">
            <v>SUPERVISEUR TRAVAUX</v>
          </cell>
          <cell r="M690" t="str">
            <v>TSM</v>
          </cell>
          <cell r="N690" t="str">
            <v>D</v>
          </cell>
          <cell r="O690" t="str">
            <v>CDI</v>
          </cell>
          <cell r="P690">
            <v>151.57</v>
          </cell>
          <cell r="Q690">
            <v>2027.44</v>
          </cell>
          <cell r="R690">
            <v>1141.57</v>
          </cell>
          <cell r="S690">
            <v>13.06</v>
          </cell>
          <cell r="T690">
            <v>115.0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248.28</v>
          </cell>
          <cell r="AO690">
            <v>0</v>
          </cell>
          <cell r="AP690">
            <v>0</v>
          </cell>
          <cell r="AQ690">
            <v>2190.56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A691" t="str">
            <v>000BT014</v>
          </cell>
          <cell r="B691" t="str">
            <v>KSOURI</v>
          </cell>
          <cell r="C691" t="str">
            <v>MALIKA</v>
          </cell>
          <cell r="D691" t="str">
            <v>LYON CATN</v>
          </cell>
          <cell r="E691">
            <v>66</v>
          </cell>
          <cell r="F691" t="str">
            <v>NC NUMERICABLE LYON</v>
          </cell>
          <cell r="G691" t="str">
            <v>CATN VENTES</v>
          </cell>
          <cell r="I691" t="str">
            <v>GENE905001</v>
          </cell>
          <cell r="J691">
            <v>100</v>
          </cell>
          <cell r="K691">
            <v>34183</v>
          </cell>
          <cell r="L691" t="str">
            <v>ASSISTANT(E) NIV. 1</v>
          </cell>
          <cell r="M691" t="str">
            <v>EMPLOYE</v>
          </cell>
          <cell r="N691" t="str">
            <v>C</v>
          </cell>
          <cell r="O691" t="str">
            <v>CDI</v>
          </cell>
          <cell r="P691">
            <v>151.57</v>
          </cell>
          <cell r="Q691">
            <v>1862.75</v>
          </cell>
          <cell r="R691">
            <v>239.76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-194.45</v>
          </cell>
          <cell r="AN691">
            <v>200.6</v>
          </cell>
          <cell r="AO691">
            <v>-194.45</v>
          </cell>
          <cell r="AP691">
            <v>0</v>
          </cell>
          <cell r="AQ691">
            <v>1862.7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A692" t="str">
            <v>000BC274</v>
          </cell>
          <cell r="B692" t="str">
            <v>CONTENT</v>
          </cell>
          <cell r="C692" t="str">
            <v>ERIC</v>
          </cell>
          <cell r="D692" t="str">
            <v>LYON GARIBALDI</v>
          </cell>
          <cell r="E692">
            <v>66</v>
          </cell>
          <cell r="F692" t="str">
            <v>NC NUMERICABLE LYON</v>
          </cell>
          <cell r="G692" t="str">
            <v>TRAVAUX</v>
          </cell>
          <cell r="H692" t="str">
            <v>MISSIAEN</v>
          </cell>
          <cell r="I692" t="str">
            <v>RHON300001</v>
          </cell>
          <cell r="J692">
            <v>100</v>
          </cell>
          <cell r="K692">
            <v>37550</v>
          </cell>
          <cell r="L692" t="str">
            <v>TECH.SUPP.NIV.2</v>
          </cell>
          <cell r="M692" t="str">
            <v>TSM</v>
          </cell>
          <cell r="N692" t="str">
            <v>D</v>
          </cell>
          <cell r="O692" t="str">
            <v>CDI</v>
          </cell>
          <cell r="P692">
            <v>151.57</v>
          </cell>
          <cell r="Q692">
            <v>2059.85</v>
          </cell>
          <cell r="R692">
            <v>1100.08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222</v>
          </cell>
          <cell r="AO692">
            <v>0</v>
          </cell>
          <cell r="AP692">
            <v>0</v>
          </cell>
          <cell r="AQ692">
            <v>2061.59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</row>
        <row r="693">
          <cell r="A693" t="str">
            <v>000BC272</v>
          </cell>
          <cell r="B693" t="str">
            <v>CHIGNARD</v>
          </cell>
          <cell r="C693" t="str">
            <v>CEDRIC</v>
          </cell>
          <cell r="D693" t="str">
            <v>LYON GARIBALDI</v>
          </cell>
          <cell r="E693">
            <v>66</v>
          </cell>
          <cell r="F693" t="str">
            <v>NC NUMERICABLE LYON</v>
          </cell>
          <cell r="G693" t="str">
            <v>VAD CONSEILLERS</v>
          </cell>
          <cell r="I693" t="str">
            <v>GENE905001</v>
          </cell>
          <cell r="J693">
            <v>100</v>
          </cell>
          <cell r="K693">
            <v>37302</v>
          </cell>
          <cell r="L693" t="str">
            <v>CONSEILLER(E) COM.</v>
          </cell>
          <cell r="M693" t="str">
            <v>TSM</v>
          </cell>
          <cell r="N693" t="str">
            <v>D</v>
          </cell>
          <cell r="O693" t="str">
            <v>CDI</v>
          </cell>
          <cell r="P693">
            <v>151.57</v>
          </cell>
          <cell r="Q693">
            <v>1157</v>
          </cell>
          <cell r="R693">
            <v>414.6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2929.18</v>
          </cell>
          <cell r="AN693">
            <v>124.6</v>
          </cell>
          <cell r="AO693">
            <v>2929.18</v>
          </cell>
          <cell r="AP693">
            <v>0</v>
          </cell>
          <cell r="AQ693">
            <v>1157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A694" t="str">
            <v>000BL009</v>
          </cell>
          <cell r="B694" t="str">
            <v>LEDJAM</v>
          </cell>
          <cell r="C694" t="str">
            <v>SANDRINE</v>
          </cell>
          <cell r="D694" t="str">
            <v>LYON GARIBALDI</v>
          </cell>
          <cell r="E694">
            <v>66</v>
          </cell>
          <cell r="F694" t="str">
            <v>NC NUMERICABLE LYON</v>
          </cell>
          <cell r="G694" t="str">
            <v>VENTE</v>
          </cell>
          <cell r="H694" t="str">
            <v>DONT</v>
          </cell>
          <cell r="I694" t="str">
            <v>RHON520001</v>
          </cell>
          <cell r="J694">
            <v>100</v>
          </cell>
          <cell r="K694">
            <v>32097</v>
          </cell>
          <cell r="L694" t="str">
            <v>ASSISTANT(E) NIV. 2</v>
          </cell>
          <cell r="M694" t="str">
            <v>TSM</v>
          </cell>
          <cell r="N694" t="str">
            <v>D</v>
          </cell>
          <cell r="O694" t="str">
            <v>CDI</v>
          </cell>
          <cell r="P694">
            <v>151.57</v>
          </cell>
          <cell r="Q694">
            <v>2089.5500000000002</v>
          </cell>
          <cell r="R694">
            <v>1054.18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225.25</v>
          </cell>
          <cell r="AO694">
            <v>0</v>
          </cell>
          <cell r="AP694">
            <v>0</v>
          </cell>
          <cell r="AQ694">
            <v>1993.12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A695" t="str">
            <v>000BM010</v>
          </cell>
          <cell r="B695" t="str">
            <v>MINSSIEUX</v>
          </cell>
          <cell r="C695" t="str">
            <v>CAROLINE</v>
          </cell>
          <cell r="D695" t="str">
            <v>LYON GARIBALDI</v>
          </cell>
          <cell r="E695">
            <v>66</v>
          </cell>
          <cell r="F695" t="str">
            <v>NC NUMERICABLE LYON</v>
          </cell>
          <cell r="G695" t="str">
            <v>RACCORDEMENT IMMOB.</v>
          </cell>
          <cell r="H695" t="str">
            <v>FONTAINE T</v>
          </cell>
          <cell r="I695" t="str">
            <v>RHON302001</v>
          </cell>
          <cell r="J695">
            <v>100</v>
          </cell>
          <cell r="K695">
            <v>32905</v>
          </cell>
          <cell r="L695" t="str">
            <v>SUP. TECH. CLIENT</v>
          </cell>
          <cell r="M695" t="str">
            <v>TSM</v>
          </cell>
          <cell r="N695" t="str">
            <v>D</v>
          </cell>
          <cell r="O695" t="str">
            <v>CDI</v>
          </cell>
          <cell r="P695">
            <v>151.57</v>
          </cell>
          <cell r="Q695">
            <v>1913.67</v>
          </cell>
          <cell r="R695">
            <v>863.1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3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232.09</v>
          </cell>
          <cell r="AO695">
            <v>0</v>
          </cell>
          <cell r="AP695">
            <v>0</v>
          </cell>
          <cell r="AQ695">
            <v>1427.96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A696" t="str">
            <v>000BS148</v>
          </cell>
          <cell r="B696" t="str">
            <v>SCHMITT</v>
          </cell>
          <cell r="C696" t="str">
            <v>OLIVIER</v>
          </cell>
          <cell r="D696" t="str">
            <v>LYON GARIBALDI</v>
          </cell>
          <cell r="E696">
            <v>66</v>
          </cell>
          <cell r="F696" t="str">
            <v>NC NUMERICABLE LYON</v>
          </cell>
          <cell r="G696" t="str">
            <v>RACCORDEMENT IMMOB.</v>
          </cell>
          <cell r="H696" t="str">
            <v>FONTAINE T</v>
          </cell>
          <cell r="I696" t="str">
            <v>RHON302001</v>
          </cell>
          <cell r="J696">
            <v>100</v>
          </cell>
          <cell r="K696">
            <v>36283</v>
          </cell>
          <cell r="L696" t="str">
            <v>SUP. TECH. CLIENT</v>
          </cell>
          <cell r="M696" t="str">
            <v>TSM</v>
          </cell>
          <cell r="N696" t="str">
            <v>D</v>
          </cell>
          <cell r="O696" t="str">
            <v>CDI</v>
          </cell>
          <cell r="P696">
            <v>151.57</v>
          </cell>
          <cell r="Q696">
            <v>1917</v>
          </cell>
          <cell r="R696">
            <v>858.44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3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30.66</v>
          </cell>
          <cell r="AO696">
            <v>0</v>
          </cell>
          <cell r="AP696">
            <v>0</v>
          </cell>
          <cell r="AQ696">
            <v>1474.68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7">
          <cell r="A697" t="str">
            <v>000BS161</v>
          </cell>
          <cell r="B697" t="str">
            <v>ABDELALI SEMLALI</v>
          </cell>
          <cell r="C697" t="str">
            <v>MOHAMMED LARBI</v>
          </cell>
          <cell r="D697" t="str">
            <v>LYON GARIBALDI</v>
          </cell>
          <cell r="E697">
            <v>66</v>
          </cell>
          <cell r="F697" t="str">
            <v>NC NUMERICABLE LYON</v>
          </cell>
          <cell r="G697" t="str">
            <v>VAD CONSEILLERS</v>
          </cell>
          <cell r="I697" t="str">
            <v>GENE905001</v>
          </cell>
          <cell r="J697">
            <v>100</v>
          </cell>
          <cell r="K697">
            <v>37130</v>
          </cell>
          <cell r="L697" t="str">
            <v>CONSEILLER(E) COM.</v>
          </cell>
          <cell r="M697" t="str">
            <v>TSM</v>
          </cell>
          <cell r="N697" t="str">
            <v>D</v>
          </cell>
          <cell r="O697" t="str">
            <v>CDI</v>
          </cell>
          <cell r="P697">
            <v>151.57</v>
          </cell>
          <cell r="Q697">
            <v>1157</v>
          </cell>
          <cell r="R697">
            <v>326.5400000000000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2032.63</v>
          </cell>
          <cell r="AN697">
            <v>124.6</v>
          </cell>
          <cell r="AO697">
            <v>2032.63</v>
          </cell>
          <cell r="AP697">
            <v>0</v>
          </cell>
          <cell r="AQ697">
            <v>1157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</row>
        <row r="698">
          <cell r="A698" t="str">
            <v>000BM260</v>
          </cell>
          <cell r="B698" t="str">
            <v>MOREL</v>
          </cell>
          <cell r="C698" t="str">
            <v>DAVID</v>
          </cell>
          <cell r="D698" t="str">
            <v>LYON GARIBALDI</v>
          </cell>
          <cell r="E698">
            <v>66</v>
          </cell>
          <cell r="F698" t="str">
            <v>NC NUMERICABLE LYON</v>
          </cell>
          <cell r="G698" t="str">
            <v>VAD CONSEILLERS</v>
          </cell>
          <cell r="I698" t="str">
            <v>GENE905001</v>
          </cell>
          <cell r="J698">
            <v>100</v>
          </cell>
          <cell r="K698">
            <v>37298</v>
          </cell>
          <cell r="L698" t="str">
            <v>CONSEILLER(E) COM.</v>
          </cell>
          <cell r="M698" t="str">
            <v>TSM</v>
          </cell>
          <cell r="N698" t="str">
            <v>D</v>
          </cell>
          <cell r="O698" t="str">
            <v>CDI</v>
          </cell>
          <cell r="P698">
            <v>151.57</v>
          </cell>
          <cell r="Q698">
            <v>1157</v>
          </cell>
          <cell r="R698">
            <v>302.11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1706.47</v>
          </cell>
          <cell r="AN698">
            <v>124.59</v>
          </cell>
          <cell r="AO698">
            <v>1706.47</v>
          </cell>
          <cell r="AP698">
            <v>0</v>
          </cell>
          <cell r="AQ698">
            <v>1157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</row>
        <row r="699">
          <cell r="A699" t="str">
            <v>000BR018</v>
          </cell>
          <cell r="B699" t="str">
            <v>ROZET</v>
          </cell>
          <cell r="C699" t="str">
            <v>NATHALIE</v>
          </cell>
          <cell r="D699" t="str">
            <v>LYON CATN</v>
          </cell>
          <cell r="E699">
            <v>66</v>
          </cell>
          <cell r="F699" t="str">
            <v>NC NUMERICABLE LYON</v>
          </cell>
          <cell r="G699" t="str">
            <v>CLIENTELE</v>
          </cell>
          <cell r="H699" t="str">
            <v>ANTONIN</v>
          </cell>
          <cell r="I699" t="str">
            <v>CLIE400001</v>
          </cell>
          <cell r="J699">
            <v>100</v>
          </cell>
          <cell r="K699">
            <v>32540</v>
          </cell>
          <cell r="L699" t="str">
            <v>CHARGE FACTURATION C. CLIENTS</v>
          </cell>
          <cell r="M699" t="str">
            <v>EMPLOYE</v>
          </cell>
          <cell r="N699" t="str">
            <v>D</v>
          </cell>
          <cell r="O699" t="str">
            <v>CDI</v>
          </cell>
          <cell r="P699">
            <v>151.57</v>
          </cell>
          <cell r="Q699">
            <v>1941.23</v>
          </cell>
          <cell r="R699">
            <v>1001.58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196.4</v>
          </cell>
          <cell r="AO699">
            <v>0</v>
          </cell>
          <cell r="AP699">
            <v>0</v>
          </cell>
          <cell r="AQ699">
            <v>190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000BD283</v>
          </cell>
          <cell r="B700" t="str">
            <v>DUPUY</v>
          </cell>
          <cell r="C700" t="str">
            <v>BENJAMIN</v>
          </cell>
          <cell r="D700" t="str">
            <v>LYON GARIBALDI</v>
          </cell>
          <cell r="E700">
            <v>66</v>
          </cell>
          <cell r="F700" t="str">
            <v>NC NUMERICABLE LYON</v>
          </cell>
          <cell r="G700" t="str">
            <v>VAD CONSEILLERS</v>
          </cell>
          <cell r="I700" t="str">
            <v>GENE905001</v>
          </cell>
          <cell r="J700">
            <v>100</v>
          </cell>
          <cell r="K700">
            <v>37683</v>
          </cell>
          <cell r="L700" t="str">
            <v>CONSEILLER(E) COM.</v>
          </cell>
          <cell r="M700" t="str">
            <v>TSM</v>
          </cell>
          <cell r="N700" t="str">
            <v>D</v>
          </cell>
          <cell r="O700" t="str">
            <v>CDI</v>
          </cell>
          <cell r="P700">
            <v>151.57</v>
          </cell>
          <cell r="Q700">
            <v>1132.1400000000001</v>
          </cell>
          <cell r="R700">
            <v>285.36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1524.54</v>
          </cell>
          <cell r="AN700">
            <v>121.92</v>
          </cell>
          <cell r="AO700">
            <v>1524.54</v>
          </cell>
          <cell r="AP700">
            <v>0</v>
          </cell>
          <cell r="AQ700">
            <v>1132.1400000000001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</row>
        <row r="701">
          <cell r="A701" t="str">
            <v>000BP182</v>
          </cell>
          <cell r="B701" t="str">
            <v>PAYET</v>
          </cell>
          <cell r="C701" t="str">
            <v>CYRYLLE</v>
          </cell>
          <cell r="D701" t="str">
            <v>LYON GARIBALDI</v>
          </cell>
          <cell r="E701">
            <v>66</v>
          </cell>
          <cell r="F701" t="str">
            <v>NC NUMERICABLE LYON</v>
          </cell>
          <cell r="G701" t="str">
            <v>MAINTENANCE RESEAU</v>
          </cell>
          <cell r="H701" t="str">
            <v>PIZOT</v>
          </cell>
          <cell r="I701" t="str">
            <v>RHON300001</v>
          </cell>
          <cell r="J701">
            <v>100</v>
          </cell>
          <cell r="K701">
            <v>36557</v>
          </cell>
          <cell r="L701" t="str">
            <v>EXPERT TECHNIQUE TDR ET RESEAUX</v>
          </cell>
          <cell r="M701" t="str">
            <v>478D</v>
          </cell>
          <cell r="N701" t="str">
            <v>D</v>
          </cell>
          <cell r="O701" t="str">
            <v>CDI</v>
          </cell>
          <cell r="P701">
            <v>151.57</v>
          </cell>
          <cell r="Q701">
            <v>3413</v>
          </cell>
          <cell r="R701">
            <v>1319.9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78.47</v>
          </cell>
          <cell r="AG701">
            <v>0</v>
          </cell>
          <cell r="AH701">
            <v>19.62</v>
          </cell>
          <cell r="AI701">
            <v>0</v>
          </cell>
          <cell r="AJ701">
            <v>0</v>
          </cell>
          <cell r="AK701">
            <v>269</v>
          </cell>
          <cell r="AL701">
            <v>0</v>
          </cell>
          <cell r="AM701">
            <v>0</v>
          </cell>
          <cell r="AN701">
            <v>300.11</v>
          </cell>
          <cell r="AO701">
            <v>0</v>
          </cell>
          <cell r="AP701">
            <v>0</v>
          </cell>
          <cell r="AQ701">
            <v>2312.0100000000002</v>
          </cell>
          <cell r="AR701">
            <v>0</v>
          </cell>
          <cell r="AS701">
            <v>269</v>
          </cell>
          <cell r="AT701">
            <v>0</v>
          </cell>
          <cell r="AU701">
            <v>0</v>
          </cell>
        </row>
        <row r="702">
          <cell r="A702" t="str">
            <v>000BS157</v>
          </cell>
          <cell r="B702" t="str">
            <v>SANCHO</v>
          </cell>
          <cell r="C702" t="str">
            <v>MANUEL</v>
          </cell>
          <cell r="D702" t="str">
            <v>LYON GARIBALDI</v>
          </cell>
          <cell r="E702">
            <v>66</v>
          </cell>
          <cell r="F702" t="str">
            <v>NC NUMERICABLE LYON</v>
          </cell>
          <cell r="G702" t="str">
            <v>VAD CONSEILLERS</v>
          </cell>
          <cell r="I702" t="str">
            <v>GENE905001</v>
          </cell>
          <cell r="J702">
            <v>100</v>
          </cell>
          <cell r="K702">
            <v>36788</v>
          </cell>
          <cell r="L702" t="str">
            <v>CONSEILLER(E) COM.</v>
          </cell>
          <cell r="M702" t="str">
            <v>TSM</v>
          </cell>
          <cell r="N702" t="str">
            <v>D</v>
          </cell>
          <cell r="O702" t="str">
            <v>CDI</v>
          </cell>
          <cell r="P702">
            <v>151.57</v>
          </cell>
          <cell r="Q702">
            <v>1157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160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</row>
        <row r="703">
          <cell r="A703" t="str">
            <v>000N0028</v>
          </cell>
          <cell r="B703" t="str">
            <v>AZANCOT</v>
          </cell>
          <cell r="C703" t="str">
            <v>ALBERT</v>
          </cell>
          <cell r="D703" t="str">
            <v>NICE</v>
          </cell>
          <cell r="E703">
            <v>40</v>
          </cell>
          <cell r="F703" t="str">
            <v>NC NUMERICABLE NICE</v>
          </cell>
          <cell r="G703" t="str">
            <v>CARTOGRAPHIE-DICT</v>
          </cell>
          <cell r="H703" t="str">
            <v>MARQUANT</v>
          </cell>
          <cell r="I703" t="str">
            <v>GENE320001</v>
          </cell>
          <cell r="J703">
            <v>100</v>
          </cell>
          <cell r="K703">
            <v>32769</v>
          </cell>
          <cell r="L703" t="str">
            <v>TECH.SUPP.NIV.1</v>
          </cell>
          <cell r="M703" t="str">
            <v>EMPLOYE</v>
          </cell>
          <cell r="N703" t="str">
            <v>C</v>
          </cell>
          <cell r="O703" t="str">
            <v>CDI</v>
          </cell>
          <cell r="P703">
            <v>151.57</v>
          </cell>
          <cell r="Q703">
            <v>1904.08</v>
          </cell>
          <cell r="R703">
            <v>-646.0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-63.46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</row>
        <row r="704">
          <cell r="A704" t="str">
            <v>000BH071</v>
          </cell>
          <cell r="B704" t="str">
            <v>HOULES</v>
          </cell>
          <cell r="C704" t="str">
            <v>REINALD</v>
          </cell>
          <cell r="D704" t="str">
            <v>LYON GARIBALDI</v>
          </cell>
          <cell r="E704">
            <v>40</v>
          </cell>
          <cell r="F704" t="str">
            <v>NC NUMERICABLE NICE</v>
          </cell>
          <cell r="G704" t="str">
            <v>MAINTENANCE RESEAU</v>
          </cell>
          <cell r="H704" t="str">
            <v>PIZOT</v>
          </cell>
          <cell r="I704" t="str">
            <v>RHON300001</v>
          </cell>
          <cell r="J704">
            <v>100</v>
          </cell>
          <cell r="K704">
            <v>36418</v>
          </cell>
          <cell r="L704" t="str">
            <v>TECHNICIEN POLYVALENT</v>
          </cell>
          <cell r="M704" t="str">
            <v>TSM</v>
          </cell>
          <cell r="N704" t="str">
            <v>D</v>
          </cell>
          <cell r="O704" t="str">
            <v>CDI</v>
          </cell>
          <cell r="P704">
            <v>151.57</v>
          </cell>
          <cell r="Q704">
            <v>2533.96</v>
          </cell>
          <cell r="R704">
            <v>1722.23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248.21</v>
          </cell>
          <cell r="AO704">
            <v>12000</v>
          </cell>
          <cell r="AP704">
            <v>0</v>
          </cell>
          <cell r="AQ704">
            <v>2016.89</v>
          </cell>
          <cell r="AR704">
            <v>0</v>
          </cell>
          <cell r="AS704">
            <v>1903.83</v>
          </cell>
          <cell r="AT704">
            <v>0</v>
          </cell>
          <cell r="AU704">
            <v>0</v>
          </cell>
        </row>
        <row r="705">
          <cell r="A705" t="str">
            <v>000BA139</v>
          </cell>
          <cell r="B705" t="str">
            <v>AYME</v>
          </cell>
          <cell r="C705" t="str">
            <v>PHILIPPE</v>
          </cell>
          <cell r="D705" t="str">
            <v>NICE</v>
          </cell>
          <cell r="E705">
            <v>40</v>
          </cell>
          <cell r="F705" t="str">
            <v>NC NUMERICABLE NICE</v>
          </cell>
          <cell r="G705" t="str">
            <v>CONSTRUCTION</v>
          </cell>
          <cell r="I705" t="str">
            <v>GENE905001</v>
          </cell>
          <cell r="J705">
            <v>100</v>
          </cell>
          <cell r="K705">
            <v>37987</v>
          </cell>
          <cell r="L705" t="str">
            <v>SUPERVISEUR TRAVAUX</v>
          </cell>
          <cell r="M705" t="str">
            <v>TSM</v>
          </cell>
          <cell r="N705" t="str">
            <v>D</v>
          </cell>
          <cell r="O705" t="str">
            <v>CDI</v>
          </cell>
          <cell r="P705">
            <v>151.57</v>
          </cell>
          <cell r="Q705">
            <v>2185</v>
          </cell>
          <cell r="R705">
            <v>314.89999999999998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45.82</v>
          </cell>
          <cell r="AN705">
            <v>234.93</v>
          </cell>
          <cell r="AO705">
            <v>145.82</v>
          </cell>
          <cell r="AP705">
            <v>0</v>
          </cell>
          <cell r="AQ705">
            <v>2185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A706" t="str">
            <v>000BD284</v>
          </cell>
          <cell r="B706" t="str">
            <v>DUFAYE</v>
          </cell>
          <cell r="C706" t="str">
            <v>ALEXANDRE</v>
          </cell>
          <cell r="D706" t="str">
            <v>NICE</v>
          </cell>
          <cell r="E706">
            <v>40</v>
          </cell>
          <cell r="F706" t="str">
            <v>NC NUMERICABLE NICE</v>
          </cell>
          <cell r="G706" t="str">
            <v>VAD CONSEILLERS</v>
          </cell>
          <cell r="H706" t="str">
            <v>DEPREEUW</v>
          </cell>
          <cell r="I706" t="str">
            <v>GENE905001</v>
          </cell>
          <cell r="J706">
            <v>100</v>
          </cell>
          <cell r="K706">
            <v>37921</v>
          </cell>
          <cell r="L706" t="str">
            <v>CONSEILLER(E) COM.</v>
          </cell>
          <cell r="M706" t="str">
            <v>TSM</v>
          </cell>
          <cell r="N706" t="str">
            <v>D</v>
          </cell>
          <cell r="O706" t="str">
            <v>CDI</v>
          </cell>
          <cell r="P706">
            <v>151.57</v>
          </cell>
          <cell r="Q706">
            <v>1167.1400000000001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0000</v>
          </cell>
          <cell r="AU706">
            <v>0</v>
          </cell>
        </row>
        <row r="707">
          <cell r="A707" t="str">
            <v>000N0062</v>
          </cell>
          <cell r="B707" t="str">
            <v>DEPREEUW</v>
          </cell>
          <cell r="C707" t="str">
            <v>FRANCK</v>
          </cell>
          <cell r="D707" t="str">
            <v>NICE</v>
          </cell>
          <cell r="E707">
            <v>91</v>
          </cell>
          <cell r="F707" t="str">
            <v>NC NUMERICABLE ILE-DE-FRANCE</v>
          </cell>
          <cell r="G707" t="str">
            <v>VAD ANIMATEURS</v>
          </cell>
          <cell r="H707" t="str">
            <v>VIVIN</v>
          </cell>
          <cell r="I707" t="str">
            <v>SUES500001</v>
          </cell>
          <cell r="J707">
            <v>100</v>
          </cell>
          <cell r="K707">
            <v>33665</v>
          </cell>
          <cell r="L707" t="str">
            <v>ANIMATEUR COM.</v>
          </cell>
          <cell r="M707" t="str">
            <v>CADRE</v>
          </cell>
          <cell r="N707" t="str">
            <v>DB</v>
          </cell>
          <cell r="O707" t="str">
            <v>CDI</v>
          </cell>
          <cell r="P707">
            <v>151.57</v>
          </cell>
          <cell r="Q707">
            <v>2224</v>
          </cell>
          <cell r="R707">
            <v>2163.23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278.66000000000003</v>
          </cell>
          <cell r="AO707">
            <v>0</v>
          </cell>
          <cell r="AP707">
            <v>0</v>
          </cell>
          <cell r="AQ707">
            <v>2018.74</v>
          </cell>
          <cell r="AR707">
            <v>0</v>
          </cell>
          <cell r="AS707">
            <v>2411.37</v>
          </cell>
          <cell r="AT707">
            <v>0</v>
          </cell>
          <cell r="AU707">
            <v>0</v>
          </cell>
        </row>
        <row r="708">
          <cell r="A708" t="str">
            <v>000A1748</v>
          </cell>
          <cell r="B708" t="str">
            <v>PHILIPPET</v>
          </cell>
          <cell r="C708" t="str">
            <v>WILLY</v>
          </cell>
          <cell r="D708" t="str">
            <v>NICE</v>
          </cell>
          <cell r="E708">
            <v>40</v>
          </cell>
          <cell r="F708" t="str">
            <v>NC NUMERICABLE NICE</v>
          </cell>
          <cell r="G708" t="str">
            <v>CLIENTELE</v>
          </cell>
          <cell r="I708" t="str">
            <v>SUES507001</v>
          </cell>
          <cell r="J708">
            <v>100</v>
          </cell>
          <cell r="K708">
            <v>38808</v>
          </cell>
          <cell r="L708" t="str">
            <v>CONSEILLER CLIENTELE BOUTIQUE</v>
          </cell>
          <cell r="M708" t="str">
            <v>463E</v>
          </cell>
          <cell r="N708" t="str">
            <v>C</v>
          </cell>
          <cell r="O708" t="str">
            <v>CDI</v>
          </cell>
          <cell r="P708">
            <v>151.57</v>
          </cell>
          <cell r="Q708">
            <v>0</v>
          </cell>
          <cell r="R708">
            <v>377.0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130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A709" t="str">
            <v>000N0005</v>
          </cell>
          <cell r="B709" t="str">
            <v>THOMAS</v>
          </cell>
          <cell r="C709" t="str">
            <v>MICHELE</v>
          </cell>
          <cell r="D709" t="str">
            <v>NICE</v>
          </cell>
          <cell r="E709">
            <v>40</v>
          </cell>
          <cell r="F709" t="str">
            <v>NC NUMERICABLE NICE</v>
          </cell>
          <cell r="G709" t="str">
            <v>VENTE</v>
          </cell>
          <cell r="I709" t="str">
            <v>SUES520001</v>
          </cell>
          <cell r="J709">
            <v>100</v>
          </cell>
          <cell r="K709">
            <v>32146</v>
          </cell>
          <cell r="L709" t="str">
            <v>ASSISTANT(E) NIV. 1</v>
          </cell>
          <cell r="M709" t="str">
            <v>EMPLOYE</v>
          </cell>
          <cell r="N709" t="str">
            <v>C</v>
          </cell>
          <cell r="O709" t="str">
            <v>CDI</v>
          </cell>
          <cell r="P709">
            <v>151.57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</row>
        <row r="710">
          <cell r="A710" t="str">
            <v>000A1568</v>
          </cell>
          <cell r="B710" t="str">
            <v>VAIANI</v>
          </cell>
          <cell r="C710" t="str">
            <v>MELANIE</v>
          </cell>
          <cell r="D710" t="str">
            <v>NICE</v>
          </cell>
          <cell r="E710">
            <v>40</v>
          </cell>
          <cell r="F710" t="str">
            <v>NC NUMERICABLE NICE</v>
          </cell>
          <cell r="G710" t="str">
            <v>BOUTIQUE</v>
          </cell>
          <cell r="H710" t="str">
            <v>NEGRO</v>
          </cell>
          <cell r="I710" t="str">
            <v>SUES507001</v>
          </cell>
          <cell r="J710">
            <v>100</v>
          </cell>
          <cell r="K710">
            <v>38700</v>
          </cell>
          <cell r="L710" t="str">
            <v>CHARGE(E)CLIENTELE</v>
          </cell>
          <cell r="M710" t="str">
            <v>EMPLOYE</v>
          </cell>
          <cell r="N710" t="str">
            <v>C</v>
          </cell>
          <cell r="O710" t="str">
            <v>CDD</v>
          </cell>
          <cell r="P710">
            <v>151.57</v>
          </cell>
          <cell r="Q710">
            <v>-260</v>
          </cell>
          <cell r="R710">
            <v>1281.42</v>
          </cell>
          <cell r="S710">
            <v>0</v>
          </cell>
          <cell r="T710">
            <v>102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250.38</v>
          </cell>
          <cell r="AO710">
            <v>0</v>
          </cell>
          <cell r="AP710">
            <v>0</v>
          </cell>
          <cell r="AQ710">
            <v>130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A711" t="str">
            <v>000N0276</v>
          </cell>
          <cell r="B711" t="str">
            <v>BOUILHOL</v>
          </cell>
          <cell r="C711" t="str">
            <v>YVON</v>
          </cell>
          <cell r="D711" t="str">
            <v>NICE</v>
          </cell>
          <cell r="E711">
            <v>40</v>
          </cell>
          <cell r="F711" t="str">
            <v>NC NUMERICABLE NICE</v>
          </cell>
          <cell r="G711" t="str">
            <v>RACCORDEMENT IMMOB STC.</v>
          </cell>
          <cell r="H711" t="str">
            <v>TUGLER</v>
          </cell>
          <cell r="I711" t="str">
            <v>SUES302001</v>
          </cell>
          <cell r="J711">
            <v>100</v>
          </cell>
          <cell r="K711">
            <v>34610</v>
          </cell>
          <cell r="L711" t="str">
            <v>SUP. TECH. CLIENT</v>
          </cell>
          <cell r="M711" t="str">
            <v>TSM</v>
          </cell>
          <cell r="N711" t="str">
            <v>D</v>
          </cell>
          <cell r="O711" t="str">
            <v>CDI</v>
          </cell>
          <cell r="P711">
            <v>151.57</v>
          </cell>
          <cell r="Q711">
            <v>2106.31</v>
          </cell>
          <cell r="R711">
            <v>1224.33</v>
          </cell>
          <cell r="S711">
            <v>0</v>
          </cell>
          <cell r="T711">
            <v>12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239.76</v>
          </cell>
          <cell r="AO711">
            <v>0</v>
          </cell>
          <cell r="AP711">
            <v>0</v>
          </cell>
          <cell r="AQ711">
            <v>2106.31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A712" t="str">
            <v>000A1745</v>
          </cell>
          <cell r="B712" t="str">
            <v>RAVALLEC</v>
          </cell>
          <cell r="C712" t="str">
            <v>VALERIE</v>
          </cell>
          <cell r="D712" t="str">
            <v>NICE</v>
          </cell>
          <cell r="E712">
            <v>40</v>
          </cell>
          <cell r="F712" t="str">
            <v>NC NUMERICABLE NICE</v>
          </cell>
          <cell r="G712" t="str">
            <v>CLIENTELE</v>
          </cell>
          <cell r="I712" t="str">
            <v>SUES507001</v>
          </cell>
          <cell r="J712">
            <v>100</v>
          </cell>
          <cell r="K712">
            <v>38815</v>
          </cell>
          <cell r="L712" t="str">
            <v>CONSEILLER CLIENTELE BOUTIQUE</v>
          </cell>
          <cell r="M712" t="str">
            <v>463E</v>
          </cell>
          <cell r="N712" t="str">
            <v>C</v>
          </cell>
          <cell r="O712" t="str">
            <v>CDI</v>
          </cell>
          <cell r="P712">
            <v>151.57</v>
          </cell>
          <cell r="Q712">
            <v>0</v>
          </cell>
          <cell r="R712">
            <v>306.08999999999997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996.67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</row>
        <row r="713">
          <cell r="A713" t="str">
            <v>000N0049</v>
          </cell>
          <cell r="B713" t="str">
            <v>ANZIANI</v>
          </cell>
          <cell r="C713" t="str">
            <v>DANIEL</v>
          </cell>
          <cell r="D713" t="str">
            <v>NICE</v>
          </cell>
          <cell r="E713">
            <v>40</v>
          </cell>
          <cell r="F713" t="str">
            <v>NC NUMERICABLE NICE</v>
          </cell>
          <cell r="G713" t="str">
            <v>RACCORDEMENT IMMOB STC.</v>
          </cell>
          <cell r="I713" t="str">
            <v>GENE905001</v>
          </cell>
          <cell r="J713">
            <v>100</v>
          </cell>
          <cell r="K713">
            <v>34575</v>
          </cell>
          <cell r="L713" t="str">
            <v>SUP. TECH. CLIENT</v>
          </cell>
          <cell r="M713" t="str">
            <v>TSM</v>
          </cell>
          <cell r="N713" t="str">
            <v>D</v>
          </cell>
          <cell r="O713" t="str">
            <v>CDI</v>
          </cell>
          <cell r="P713">
            <v>151.57</v>
          </cell>
          <cell r="Q713">
            <v>1922.65</v>
          </cell>
          <cell r="R713">
            <v>131.71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5.18</v>
          </cell>
          <cell r="AN713">
            <v>207.05</v>
          </cell>
          <cell r="AO713">
            <v>-55.18</v>
          </cell>
          <cell r="AP713">
            <v>0</v>
          </cell>
          <cell r="AQ713">
            <v>1922.65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A714" t="str">
            <v>000N0297</v>
          </cell>
          <cell r="B714" t="str">
            <v>NOUVEL</v>
          </cell>
          <cell r="C714" t="str">
            <v>PHILIPPE</v>
          </cell>
          <cell r="D714" t="str">
            <v>NICE</v>
          </cell>
          <cell r="E714">
            <v>40</v>
          </cell>
          <cell r="F714" t="str">
            <v>NC NUMERICABLE NICE</v>
          </cell>
          <cell r="G714" t="str">
            <v>BOUTIQUE</v>
          </cell>
          <cell r="H714" t="str">
            <v>SELSIS</v>
          </cell>
          <cell r="I714" t="str">
            <v>SUES507001</v>
          </cell>
          <cell r="J714">
            <v>100</v>
          </cell>
          <cell r="K714">
            <v>34750</v>
          </cell>
          <cell r="L714" t="str">
            <v>SUPERVISEUR TRAVAUX</v>
          </cell>
          <cell r="M714" t="str">
            <v>TSM</v>
          </cell>
          <cell r="N714" t="str">
            <v>D</v>
          </cell>
          <cell r="O714" t="str">
            <v>CDI</v>
          </cell>
          <cell r="P714">
            <v>151.57</v>
          </cell>
          <cell r="Q714">
            <v>2154.98</v>
          </cell>
          <cell r="R714">
            <v>1180.0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232.07</v>
          </cell>
          <cell r="AO714">
            <v>0</v>
          </cell>
          <cell r="AP714">
            <v>0</v>
          </cell>
          <cell r="AQ714">
            <v>2154.9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A715" t="str">
            <v>000N0001</v>
          </cell>
          <cell r="B715" t="str">
            <v>CAMMAS</v>
          </cell>
          <cell r="C715" t="str">
            <v>STEPHAN</v>
          </cell>
          <cell r="D715" t="str">
            <v>NICE</v>
          </cell>
          <cell r="E715">
            <v>40</v>
          </cell>
          <cell r="F715" t="str">
            <v>NC NUMERICABLE NICE</v>
          </cell>
          <cell r="G715" t="str">
            <v>RACCORDEMENT IMMOB STC.</v>
          </cell>
          <cell r="H715" t="str">
            <v>TUGLER</v>
          </cell>
          <cell r="I715" t="str">
            <v>SUES302001</v>
          </cell>
          <cell r="J715">
            <v>100</v>
          </cell>
          <cell r="K715">
            <v>31152</v>
          </cell>
          <cell r="L715" t="str">
            <v>SUP. TECH. CLIENT</v>
          </cell>
          <cell r="M715" t="str">
            <v>TSM</v>
          </cell>
          <cell r="N715" t="str">
            <v>D</v>
          </cell>
          <cell r="O715" t="str">
            <v>CDI</v>
          </cell>
          <cell r="P715">
            <v>151.57</v>
          </cell>
          <cell r="Q715">
            <v>1979</v>
          </cell>
          <cell r="R715">
            <v>1128.92</v>
          </cell>
          <cell r="S715">
            <v>0</v>
          </cell>
          <cell r="T715">
            <v>12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226.04</v>
          </cell>
          <cell r="AO715">
            <v>0</v>
          </cell>
          <cell r="AP715">
            <v>0</v>
          </cell>
          <cell r="AQ715">
            <v>197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</row>
        <row r="716">
          <cell r="A716" t="str">
            <v>000N0043</v>
          </cell>
          <cell r="B716" t="str">
            <v>THAON</v>
          </cell>
          <cell r="C716" t="str">
            <v>MICHEL</v>
          </cell>
          <cell r="D716" t="str">
            <v>NICE</v>
          </cell>
          <cell r="E716">
            <v>40</v>
          </cell>
          <cell r="F716" t="str">
            <v>NC NUMERICABLE NICE</v>
          </cell>
          <cell r="G716" t="str">
            <v>VAD CONSEILLERS</v>
          </cell>
          <cell r="I716" t="str">
            <v>GENE905001</v>
          </cell>
          <cell r="J716">
            <v>100</v>
          </cell>
          <cell r="K716">
            <v>33383</v>
          </cell>
          <cell r="L716" t="str">
            <v>CONSEILLER(E) COM.</v>
          </cell>
          <cell r="M716" t="str">
            <v>TSM</v>
          </cell>
          <cell r="N716" t="str">
            <v>D</v>
          </cell>
          <cell r="O716" t="str">
            <v>CDI</v>
          </cell>
          <cell r="P716">
            <v>151.57</v>
          </cell>
          <cell r="Q716">
            <v>1192</v>
          </cell>
          <cell r="R716">
            <v>327.4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1986.26</v>
          </cell>
          <cell r="AN716">
            <v>128.36000000000001</v>
          </cell>
          <cell r="AO716">
            <v>1986.26</v>
          </cell>
          <cell r="AP716">
            <v>0</v>
          </cell>
          <cell r="AQ716">
            <v>1192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7">
          <cell r="A717" t="str">
            <v>000BN049</v>
          </cell>
          <cell r="B717" t="str">
            <v>NOEL</v>
          </cell>
          <cell r="C717" t="str">
            <v>DAVID</v>
          </cell>
          <cell r="D717" t="str">
            <v>NICE</v>
          </cell>
          <cell r="E717">
            <v>40</v>
          </cell>
          <cell r="F717" t="str">
            <v>NC NUMERICABLE NICE</v>
          </cell>
          <cell r="G717" t="str">
            <v>VAD CONSEILLERS</v>
          </cell>
          <cell r="H717" t="str">
            <v>DEPREEUW</v>
          </cell>
          <cell r="I717" t="str">
            <v>GENE905001</v>
          </cell>
          <cell r="J717">
            <v>100</v>
          </cell>
          <cell r="K717">
            <v>37977</v>
          </cell>
          <cell r="L717" t="str">
            <v>CONSEILLER(E) COM.</v>
          </cell>
          <cell r="M717" t="str">
            <v>TSM</v>
          </cell>
          <cell r="N717" t="str">
            <v>D</v>
          </cell>
          <cell r="O717" t="str">
            <v>CDI</v>
          </cell>
          <cell r="P717">
            <v>151.57</v>
          </cell>
          <cell r="Q717">
            <v>1167.140000000000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000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</row>
        <row r="718">
          <cell r="A718" t="str">
            <v>000N0272</v>
          </cell>
          <cell r="B718" t="str">
            <v>MEDICI</v>
          </cell>
          <cell r="C718" t="str">
            <v>JOSIANE</v>
          </cell>
          <cell r="D718" t="str">
            <v>NICE</v>
          </cell>
          <cell r="E718">
            <v>40</v>
          </cell>
          <cell r="F718" t="str">
            <v>NC NUMERICABLE NICE</v>
          </cell>
          <cell r="G718" t="str">
            <v>BOUTIQUE</v>
          </cell>
          <cell r="I718" t="str">
            <v>GENE905001</v>
          </cell>
          <cell r="J718">
            <v>100</v>
          </cell>
          <cell r="K718">
            <v>34606</v>
          </cell>
          <cell r="L718" t="str">
            <v>CONSEILLER(E) CLT BOUTIQUE</v>
          </cell>
          <cell r="M718" t="str">
            <v>EMPLOYE</v>
          </cell>
          <cell r="N718" t="str">
            <v>C</v>
          </cell>
          <cell r="O718" t="str">
            <v>CDI</v>
          </cell>
          <cell r="P718">
            <v>151.57</v>
          </cell>
          <cell r="Q718">
            <v>1762</v>
          </cell>
          <cell r="R718">
            <v>571.13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16.2</v>
          </cell>
          <cell r="AO718">
            <v>0</v>
          </cell>
          <cell r="AP718">
            <v>0</v>
          </cell>
          <cell r="AQ718">
            <v>1762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</row>
        <row r="719">
          <cell r="A719" t="str">
            <v>000BM261</v>
          </cell>
          <cell r="B719" t="str">
            <v>MARION</v>
          </cell>
          <cell r="C719" t="str">
            <v>GUY</v>
          </cell>
          <cell r="D719" t="str">
            <v>NICE</v>
          </cell>
          <cell r="E719">
            <v>40</v>
          </cell>
          <cell r="F719" t="str">
            <v>NC NUMERICABLE NICE</v>
          </cell>
          <cell r="G719" t="str">
            <v>VAD CONSEILLERS</v>
          </cell>
          <cell r="H719" t="str">
            <v>DEPREEUW</v>
          </cell>
          <cell r="I719" t="str">
            <v>SUES500001</v>
          </cell>
          <cell r="J719">
            <v>100</v>
          </cell>
          <cell r="K719">
            <v>37316</v>
          </cell>
          <cell r="L719" t="str">
            <v>CONSEILLER(E) COM.</v>
          </cell>
          <cell r="M719" t="str">
            <v>TSM</v>
          </cell>
          <cell r="N719" t="str">
            <v>D</v>
          </cell>
          <cell r="O719" t="str">
            <v>CDI</v>
          </cell>
          <cell r="P719">
            <v>151.57</v>
          </cell>
          <cell r="Q719">
            <v>1217</v>
          </cell>
          <cell r="R719">
            <v>1386.17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3145.89</v>
          </cell>
          <cell r="AN719">
            <v>0.01</v>
          </cell>
          <cell r="AO719">
            <v>0</v>
          </cell>
          <cell r="AP719">
            <v>0</v>
          </cell>
          <cell r="AQ719">
            <v>4362.8900000000003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</row>
        <row r="720">
          <cell r="A720" t="str">
            <v>000N0039</v>
          </cell>
          <cell r="B720" t="str">
            <v>SITBON</v>
          </cell>
          <cell r="C720" t="str">
            <v>CAROLINE</v>
          </cell>
          <cell r="D720" t="str">
            <v>NICE</v>
          </cell>
          <cell r="E720">
            <v>40</v>
          </cell>
          <cell r="F720" t="str">
            <v>NC NUMERICABLE NICE</v>
          </cell>
          <cell r="G720" t="str">
            <v>DIRECTION REGIONALE</v>
          </cell>
          <cell r="H720" t="str">
            <v>CHAPELAT</v>
          </cell>
          <cell r="I720" t="str">
            <v>SUES520001</v>
          </cell>
          <cell r="J720">
            <v>100</v>
          </cell>
          <cell r="K720">
            <v>33196</v>
          </cell>
          <cell r="L720" t="str">
            <v>ASSISTANT(E) NIV. 2</v>
          </cell>
          <cell r="M720" t="str">
            <v>TSM</v>
          </cell>
          <cell r="N720" t="str">
            <v>D</v>
          </cell>
          <cell r="O720" t="str">
            <v>CDI</v>
          </cell>
          <cell r="P720">
            <v>151.57</v>
          </cell>
          <cell r="Q720">
            <v>2084.6999999999998</v>
          </cell>
          <cell r="R720">
            <v>1105.24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224.5</v>
          </cell>
          <cell r="AO720">
            <v>0</v>
          </cell>
          <cell r="AP720">
            <v>0</v>
          </cell>
          <cell r="AQ720">
            <v>2084.6999999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</row>
        <row r="721">
          <cell r="A721" t="str">
            <v>000BA126</v>
          </cell>
          <cell r="B721" t="str">
            <v>ANAR AKDIM</v>
          </cell>
          <cell r="C721" t="str">
            <v>BELKACEM</v>
          </cell>
          <cell r="D721" t="str">
            <v>LYON GARIBALDI</v>
          </cell>
          <cell r="E721">
            <v>40</v>
          </cell>
          <cell r="F721" t="str">
            <v>NC NUMERICABLE NICE</v>
          </cell>
          <cell r="G721" t="str">
            <v>MAINTENANCE RESEAU</v>
          </cell>
          <cell r="H721" t="str">
            <v>PIZOT</v>
          </cell>
          <cell r="I721" t="str">
            <v>RHON300001</v>
          </cell>
          <cell r="J721">
            <v>100</v>
          </cell>
          <cell r="K721">
            <v>36418</v>
          </cell>
          <cell r="L721" t="str">
            <v>EXPERT TECHNIQUE TDR ET RESEAUX</v>
          </cell>
          <cell r="M721" t="str">
            <v>478D</v>
          </cell>
          <cell r="N721" t="str">
            <v>D</v>
          </cell>
          <cell r="O721" t="str">
            <v>CDI</v>
          </cell>
          <cell r="P721">
            <v>151.57</v>
          </cell>
          <cell r="Q721">
            <v>4309.59</v>
          </cell>
          <cell r="R721">
            <v>942.79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269</v>
          </cell>
          <cell r="AL721">
            <v>0</v>
          </cell>
          <cell r="AM721">
            <v>0</v>
          </cell>
          <cell r="AN721">
            <v>307.73</v>
          </cell>
          <cell r="AO721">
            <v>12000</v>
          </cell>
          <cell r="AP721">
            <v>0</v>
          </cell>
          <cell r="AQ721">
            <v>1642.06</v>
          </cell>
          <cell r="AR721">
            <v>0</v>
          </cell>
          <cell r="AS721">
            <v>269</v>
          </cell>
          <cell r="AT721">
            <v>0</v>
          </cell>
          <cell r="AU721">
            <v>0</v>
          </cell>
        </row>
        <row r="722">
          <cell r="A722" t="str">
            <v>000N0284</v>
          </cell>
          <cell r="B722" t="str">
            <v>BOY</v>
          </cell>
          <cell r="C722" t="str">
            <v>ALAIN</v>
          </cell>
          <cell r="D722" t="str">
            <v>NICE</v>
          </cell>
          <cell r="E722">
            <v>40</v>
          </cell>
          <cell r="F722" t="str">
            <v>NC NUMERICABLE NICE</v>
          </cell>
          <cell r="G722" t="str">
            <v>VAD CONSEILLERS</v>
          </cell>
          <cell r="I722" t="str">
            <v>GENE905001</v>
          </cell>
          <cell r="J722">
            <v>100</v>
          </cell>
          <cell r="K722">
            <v>35072</v>
          </cell>
          <cell r="L722" t="str">
            <v>CONSEILLER(E) COM.</v>
          </cell>
          <cell r="M722" t="str">
            <v>TSM</v>
          </cell>
          <cell r="N722" t="str">
            <v>D</v>
          </cell>
          <cell r="O722" t="str">
            <v>CDI</v>
          </cell>
          <cell r="P722">
            <v>151.57</v>
          </cell>
          <cell r="Q722">
            <v>1192</v>
          </cell>
          <cell r="R722">
            <v>-1066.0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1860.62</v>
          </cell>
          <cell r="AN722">
            <v>128.36000000000001</v>
          </cell>
          <cell r="AO722">
            <v>1860.62</v>
          </cell>
          <cell r="AP722">
            <v>0</v>
          </cell>
          <cell r="AQ722">
            <v>1192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</row>
        <row r="723">
          <cell r="A723" t="str">
            <v>000N0023</v>
          </cell>
          <cell r="B723" t="str">
            <v>TOMATIS</v>
          </cell>
          <cell r="C723" t="str">
            <v>MICHEL</v>
          </cell>
          <cell r="D723" t="str">
            <v>NICE</v>
          </cell>
          <cell r="E723">
            <v>40</v>
          </cell>
          <cell r="F723" t="str">
            <v>NC NUMERICABLE NICE</v>
          </cell>
          <cell r="G723" t="str">
            <v>TRAVAUX</v>
          </cell>
          <cell r="H723" t="str">
            <v>SOULIERE</v>
          </cell>
          <cell r="I723" t="str">
            <v>SUES300001</v>
          </cell>
          <cell r="J723">
            <v>100</v>
          </cell>
          <cell r="K723">
            <v>32660</v>
          </cell>
          <cell r="L723" t="str">
            <v>TECH. EXP. NIV. 2</v>
          </cell>
          <cell r="M723" t="str">
            <v>TSM</v>
          </cell>
          <cell r="N723" t="str">
            <v>D</v>
          </cell>
          <cell r="O723" t="str">
            <v>CDI</v>
          </cell>
          <cell r="P723">
            <v>151.57</v>
          </cell>
          <cell r="Q723">
            <v>2465.4899999999998</v>
          </cell>
          <cell r="R723">
            <v>1472.29</v>
          </cell>
          <cell r="S723">
            <v>0</v>
          </cell>
          <cell r="T723">
            <v>280.42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295.7</v>
          </cell>
          <cell r="AO723">
            <v>0</v>
          </cell>
          <cell r="AP723">
            <v>0</v>
          </cell>
          <cell r="AQ723">
            <v>2465.48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</row>
        <row r="724">
          <cell r="A724" t="str">
            <v>000N0074</v>
          </cell>
          <cell r="B724" t="str">
            <v>DE SIMONE</v>
          </cell>
          <cell r="C724" t="str">
            <v>CHRISTINE</v>
          </cell>
          <cell r="D724" t="str">
            <v>NICE</v>
          </cell>
          <cell r="E724">
            <v>40</v>
          </cell>
          <cell r="F724" t="str">
            <v>NC NUMERICABLE NICE</v>
          </cell>
          <cell r="G724" t="str">
            <v>MAINTENANCE RESEAU</v>
          </cell>
          <cell r="H724" t="str">
            <v>LE NABEC</v>
          </cell>
          <cell r="I724" t="str">
            <v>SUES300001</v>
          </cell>
          <cell r="J724">
            <v>100</v>
          </cell>
          <cell r="K724">
            <v>33928</v>
          </cell>
          <cell r="L724" t="str">
            <v>ASSISTANT(E) NIV. 2</v>
          </cell>
          <cell r="M724" t="str">
            <v>TSM</v>
          </cell>
          <cell r="N724" t="str">
            <v>D</v>
          </cell>
          <cell r="O724" t="str">
            <v>CDI</v>
          </cell>
          <cell r="P724">
            <v>151.57</v>
          </cell>
          <cell r="Q724">
            <v>1681.97</v>
          </cell>
          <cell r="R724">
            <v>530.49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1.29</v>
          </cell>
          <cell r="AN724">
            <v>106.66</v>
          </cell>
          <cell r="AO724">
            <v>0</v>
          </cell>
          <cell r="AP724">
            <v>-310.31</v>
          </cell>
          <cell r="AQ724">
            <v>689.25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000N0346</v>
          </cell>
          <cell r="B725" t="str">
            <v>CAILLOUX</v>
          </cell>
          <cell r="C725" t="str">
            <v>ALEXANDRE</v>
          </cell>
          <cell r="D725" t="str">
            <v>NICE</v>
          </cell>
          <cell r="E725">
            <v>40</v>
          </cell>
          <cell r="F725" t="str">
            <v>NC NUMERICABLE NICE</v>
          </cell>
          <cell r="G725" t="str">
            <v>VAD CONSEILLERS</v>
          </cell>
          <cell r="I725" t="str">
            <v>GENE905001</v>
          </cell>
          <cell r="J725">
            <v>100</v>
          </cell>
          <cell r="K725">
            <v>35023</v>
          </cell>
          <cell r="L725" t="str">
            <v>CONSEILLER(E) COM.</v>
          </cell>
          <cell r="M725" t="str">
            <v>TSM</v>
          </cell>
          <cell r="N725" t="str">
            <v>D</v>
          </cell>
          <cell r="O725" t="str">
            <v>CDI</v>
          </cell>
          <cell r="P725">
            <v>151.57</v>
          </cell>
          <cell r="Q725">
            <v>1242</v>
          </cell>
          <cell r="R725">
            <v>585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3646.17</v>
          </cell>
          <cell r="AN725">
            <v>133.75</v>
          </cell>
          <cell r="AO725">
            <v>3646.17</v>
          </cell>
          <cell r="AP725">
            <v>0</v>
          </cell>
          <cell r="AQ725">
            <v>1242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A726" t="str">
            <v>000BB384</v>
          </cell>
          <cell r="B726" t="str">
            <v>BISTON</v>
          </cell>
          <cell r="C726" t="str">
            <v>PHILIPPE</v>
          </cell>
          <cell r="D726" t="str">
            <v>NICE</v>
          </cell>
          <cell r="E726">
            <v>40</v>
          </cell>
          <cell r="F726" t="str">
            <v>NC NUMERICABLE NICE</v>
          </cell>
          <cell r="G726" t="str">
            <v>VAD CONSEILLERS</v>
          </cell>
          <cell r="I726" t="str">
            <v>GENE905001</v>
          </cell>
          <cell r="J726">
            <v>100</v>
          </cell>
          <cell r="K726">
            <v>36864</v>
          </cell>
          <cell r="L726" t="str">
            <v>CONSEILLER(E) COM.</v>
          </cell>
          <cell r="M726" t="str">
            <v>TSM</v>
          </cell>
          <cell r="N726" t="str">
            <v>D</v>
          </cell>
          <cell r="O726" t="str">
            <v>CDI</v>
          </cell>
          <cell r="P726">
            <v>151.57</v>
          </cell>
          <cell r="Q726">
            <v>1217</v>
          </cell>
          <cell r="R726">
            <v>349.69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2167.15</v>
          </cell>
          <cell r="AN726">
            <v>131.07</v>
          </cell>
          <cell r="AO726">
            <v>2167.15</v>
          </cell>
          <cell r="AP726">
            <v>0</v>
          </cell>
          <cell r="AQ726">
            <v>1217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</row>
        <row r="727">
          <cell r="A727" t="str">
            <v>000BH075</v>
          </cell>
          <cell r="B727" t="str">
            <v>HEURTIN</v>
          </cell>
          <cell r="C727" t="str">
            <v>LAURENT</v>
          </cell>
          <cell r="D727" t="str">
            <v>NANTES</v>
          </cell>
          <cell r="E727">
            <v>21</v>
          </cell>
          <cell r="F727" t="str">
            <v>NC NUMERICABLE OUEST</v>
          </cell>
          <cell r="G727" t="str">
            <v>VAD CONSEILLERS</v>
          </cell>
          <cell r="I727" t="str">
            <v>GENE905001</v>
          </cell>
          <cell r="J727">
            <v>100</v>
          </cell>
          <cell r="K727">
            <v>36808</v>
          </cell>
          <cell r="L727" t="str">
            <v>CONSEILLER(E) COM.</v>
          </cell>
          <cell r="M727" t="str">
            <v>TSM</v>
          </cell>
          <cell r="N727" t="str">
            <v>D</v>
          </cell>
          <cell r="O727" t="str">
            <v>CDI</v>
          </cell>
          <cell r="P727">
            <v>151.57</v>
          </cell>
          <cell r="Q727">
            <v>1257</v>
          </cell>
          <cell r="R727">
            <v>586.26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3703.71</v>
          </cell>
          <cell r="AN727">
            <v>135.37</v>
          </cell>
          <cell r="AO727">
            <v>3703.71</v>
          </cell>
          <cell r="AP727">
            <v>0</v>
          </cell>
          <cell r="AQ727">
            <v>1257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A728" t="str">
            <v>000F0091</v>
          </cell>
          <cell r="B728" t="str">
            <v>BIENVENU</v>
          </cell>
          <cell r="C728" t="str">
            <v>JEAN-LOUIS</v>
          </cell>
          <cell r="D728" t="str">
            <v>NANTES</v>
          </cell>
          <cell r="E728">
            <v>21</v>
          </cell>
          <cell r="F728" t="str">
            <v>NC NUMERICABLE OUEST</v>
          </cell>
          <cell r="G728" t="str">
            <v>VAD CONSEILLERS</v>
          </cell>
          <cell r="I728" t="str">
            <v>GENE905001</v>
          </cell>
          <cell r="J728">
            <v>100</v>
          </cell>
          <cell r="K728">
            <v>34225</v>
          </cell>
          <cell r="L728" t="str">
            <v>CONSEILLER(E) COM.</v>
          </cell>
          <cell r="M728" t="str">
            <v>TSM</v>
          </cell>
          <cell r="N728" t="str">
            <v>D</v>
          </cell>
          <cell r="O728" t="str">
            <v>CDI</v>
          </cell>
          <cell r="P728">
            <v>151.57</v>
          </cell>
          <cell r="Q728">
            <v>1488.27</v>
          </cell>
          <cell r="R728">
            <v>370.73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1936.56</v>
          </cell>
          <cell r="AN728">
            <v>160.28</v>
          </cell>
          <cell r="AO728">
            <v>1936.56</v>
          </cell>
          <cell r="AP728">
            <v>0</v>
          </cell>
          <cell r="AQ728">
            <v>1488.27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A729" t="str">
            <v>000F0072</v>
          </cell>
          <cell r="B729" t="str">
            <v>GIRARDEAU</v>
          </cell>
          <cell r="C729" t="str">
            <v>JEAN-LUC</v>
          </cell>
          <cell r="D729" t="str">
            <v>NANTES</v>
          </cell>
          <cell r="E729">
            <v>21</v>
          </cell>
          <cell r="F729" t="str">
            <v>NC NUMERICABLE OUEST</v>
          </cell>
          <cell r="G729" t="str">
            <v>RACCORDEMENT IMMOB STC.</v>
          </cell>
          <cell r="H729" t="str">
            <v>DUCEPT</v>
          </cell>
          <cell r="I729" t="str">
            <v>OUES302001</v>
          </cell>
          <cell r="J729">
            <v>100</v>
          </cell>
          <cell r="K729">
            <v>33150</v>
          </cell>
          <cell r="L729" t="str">
            <v>SUP. TECH. CLIENT</v>
          </cell>
          <cell r="M729" t="str">
            <v>TSM</v>
          </cell>
          <cell r="N729" t="str">
            <v>D</v>
          </cell>
          <cell r="O729" t="str">
            <v>CDI</v>
          </cell>
          <cell r="P729">
            <v>151.57</v>
          </cell>
          <cell r="Q729">
            <v>2128.4299999999998</v>
          </cell>
          <cell r="R729">
            <v>985.19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-76.8</v>
          </cell>
          <cell r="AQ729">
            <v>-14.8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</row>
        <row r="730">
          <cell r="A730" t="str">
            <v>000F0160</v>
          </cell>
          <cell r="B730" t="str">
            <v>VIGNARD</v>
          </cell>
          <cell r="C730" t="str">
            <v>KARINE</v>
          </cell>
          <cell r="D730" t="str">
            <v>NANTES</v>
          </cell>
          <cell r="E730">
            <v>21</v>
          </cell>
          <cell r="F730" t="str">
            <v>NC NUMERICABLE OUEST</v>
          </cell>
          <cell r="G730" t="str">
            <v>VENTE</v>
          </cell>
          <cell r="H730" t="str">
            <v>DURAND JP</v>
          </cell>
          <cell r="I730" t="str">
            <v>OUES520001</v>
          </cell>
          <cell r="J730">
            <v>100</v>
          </cell>
          <cell r="K730">
            <v>34155</v>
          </cell>
          <cell r="L730" t="str">
            <v>ASSISTANT(E) NIV. 2</v>
          </cell>
          <cell r="M730" t="str">
            <v>TSM</v>
          </cell>
          <cell r="N730" t="str">
            <v>D</v>
          </cell>
          <cell r="O730" t="str">
            <v>CDI</v>
          </cell>
          <cell r="P730">
            <v>151.57</v>
          </cell>
          <cell r="Q730">
            <v>2199</v>
          </cell>
          <cell r="R730">
            <v>796.03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236.81</v>
          </cell>
          <cell r="AO730">
            <v>0</v>
          </cell>
          <cell r="AP730">
            <v>0</v>
          </cell>
          <cell r="AQ730">
            <v>1590.14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A731" t="str">
            <v>000F0098</v>
          </cell>
          <cell r="B731" t="str">
            <v>ROCHER</v>
          </cell>
          <cell r="C731" t="str">
            <v>DIDIER</v>
          </cell>
          <cell r="D731" t="str">
            <v>BORDEAUX</v>
          </cell>
          <cell r="E731">
            <v>21</v>
          </cell>
          <cell r="F731" t="str">
            <v>NC NUMERICABLE OUEST</v>
          </cell>
          <cell r="G731" t="str">
            <v>MAINTENANCE RESEAU</v>
          </cell>
          <cell r="H731" t="str">
            <v>BELFORT</v>
          </cell>
          <cell r="I731" t="str">
            <v>SUOU300001</v>
          </cell>
          <cell r="J731">
            <v>100</v>
          </cell>
          <cell r="K731">
            <v>32808</v>
          </cell>
          <cell r="L731" t="str">
            <v>TECH. EXP. NIV. 2</v>
          </cell>
          <cell r="M731" t="str">
            <v>TSM</v>
          </cell>
          <cell r="N731" t="str">
            <v>D</v>
          </cell>
          <cell r="O731" t="str">
            <v>CDI</v>
          </cell>
          <cell r="P731">
            <v>151.57</v>
          </cell>
          <cell r="Q731">
            <v>2145</v>
          </cell>
          <cell r="R731">
            <v>1237.72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236</v>
          </cell>
          <cell r="AL731">
            <v>0</v>
          </cell>
          <cell r="AM731">
            <v>0</v>
          </cell>
          <cell r="AN731">
            <v>256.86</v>
          </cell>
          <cell r="AO731">
            <v>0</v>
          </cell>
          <cell r="AP731">
            <v>0</v>
          </cell>
          <cell r="AQ731">
            <v>2095.5100000000002</v>
          </cell>
          <cell r="AR731">
            <v>0</v>
          </cell>
          <cell r="AS731">
            <v>236</v>
          </cell>
          <cell r="AT731">
            <v>0</v>
          </cell>
          <cell r="AU731">
            <v>0</v>
          </cell>
        </row>
        <row r="732">
          <cell r="A732">
            <v>853</v>
          </cell>
          <cell r="B732" t="str">
            <v>BOSSER</v>
          </cell>
          <cell r="C732" t="str">
            <v>ALAIN</v>
          </cell>
          <cell r="D732" t="str">
            <v>NANTES</v>
          </cell>
          <cell r="E732">
            <v>21</v>
          </cell>
          <cell r="F732" t="str">
            <v>NC NUMERICABLE OUEST</v>
          </cell>
          <cell r="G732" t="str">
            <v>RACCORDEMENT IMMOB STC.</v>
          </cell>
          <cell r="H732" t="str">
            <v>DURAND JP</v>
          </cell>
          <cell r="I732" t="str">
            <v>OUES302001</v>
          </cell>
          <cell r="J732">
            <v>100</v>
          </cell>
          <cell r="K732">
            <v>34820</v>
          </cell>
          <cell r="L732" t="str">
            <v>SUP. TECH. CLIENT</v>
          </cell>
          <cell r="M732" t="str">
            <v>TSM</v>
          </cell>
          <cell r="N732" t="str">
            <v>D</v>
          </cell>
          <cell r="O732" t="str">
            <v>CDI</v>
          </cell>
          <cell r="P732">
            <v>151.57</v>
          </cell>
          <cell r="Q732">
            <v>2575</v>
          </cell>
          <cell r="R732">
            <v>1487.46</v>
          </cell>
          <cell r="S732">
            <v>0</v>
          </cell>
          <cell r="T732">
            <v>24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303.14999999999998</v>
          </cell>
          <cell r="AO732">
            <v>0</v>
          </cell>
          <cell r="AP732">
            <v>0</v>
          </cell>
          <cell r="AQ732">
            <v>2575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</row>
        <row r="733">
          <cell r="A733" t="str">
            <v>000F0262</v>
          </cell>
          <cell r="B733" t="str">
            <v>ALLOUCHE</v>
          </cell>
          <cell r="C733" t="str">
            <v>MICHEL</v>
          </cell>
          <cell r="D733" t="str">
            <v>NANTES</v>
          </cell>
          <cell r="E733">
            <v>21</v>
          </cell>
          <cell r="F733" t="str">
            <v>NC NUMERICABLE OUEST</v>
          </cell>
          <cell r="G733" t="str">
            <v>VAD CONSEILLERS</v>
          </cell>
          <cell r="I733" t="str">
            <v>GENE905001</v>
          </cell>
          <cell r="J733">
            <v>100</v>
          </cell>
          <cell r="K733">
            <v>34807</v>
          </cell>
          <cell r="L733" t="str">
            <v>CONSEILLER(E) COM.</v>
          </cell>
          <cell r="M733" t="str">
            <v>TSM</v>
          </cell>
          <cell r="N733" t="str">
            <v>D</v>
          </cell>
          <cell r="O733" t="str">
            <v>CDI</v>
          </cell>
          <cell r="P733">
            <v>151.57</v>
          </cell>
          <cell r="Q733">
            <v>1457.04</v>
          </cell>
          <cell r="R733">
            <v>-350.5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3394.8</v>
          </cell>
          <cell r="AN733">
            <v>156.91</v>
          </cell>
          <cell r="AO733">
            <v>3394.8</v>
          </cell>
          <cell r="AP733">
            <v>0</v>
          </cell>
          <cell r="AQ733">
            <v>1457.04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A734" t="str">
            <v>000F0311</v>
          </cell>
          <cell r="B734" t="str">
            <v>BESSOULE</v>
          </cell>
          <cell r="C734" t="str">
            <v>EMMANUEL</v>
          </cell>
          <cell r="D734" t="str">
            <v>NANTES</v>
          </cell>
          <cell r="E734">
            <v>21</v>
          </cell>
          <cell r="F734" t="str">
            <v>NC NUMERICABLE OUEST</v>
          </cell>
          <cell r="G734" t="str">
            <v>VAD CONSEILLERS</v>
          </cell>
          <cell r="I734" t="str">
            <v>GENE905001</v>
          </cell>
          <cell r="J734">
            <v>100</v>
          </cell>
          <cell r="K734">
            <v>35103</v>
          </cell>
          <cell r="L734" t="str">
            <v>CONSEILLER(E) COM.</v>
          </cell>
          <cell r="M734" t="str">
            <v>TSM</v>
          </cell>
          <cell r="N734" t="str">
            <v>D</v>
          </cell>
          <cell r="O734" t="str">
            <v>CDI</v>
          </cell>
          <cell r="P734">
            <v>151.57</v>
          </cell>
          <cell r="Q734">
            <v>1269.5899999999999</v>
          </cell>
          <cell r="R734">
            <v>-1062.33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2762.23</v>
          </cell>
          <cell r="AN734">
            <v>136.71</v>
          </cell>
          <cell r="AO734">
            <v>2762.23</v>
          </cell>
          <cell r="AP734">
            <v>0</v>
          </cell>
          <cell r="AQ734">
            <v>1269.5899999999999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A735" t="str">
            <v>000F0301</v>
          </cell>
          <cell r="B735" t="str">
            <v>ZAKI</v>
          </cell>
          <cell r="C735" t="str">
            <v>DANIEL</v>
          </cell>
          <cell r="D735" t="str">
            <v>NANTES</v>
          </cell>
          <cell r="E735">
            <v>21</v>
          </cell>
          <cell r="F735" t="str">
            <v>NC NUMERICABLE OUEST</v>
          </cell>
          <cell r="G735" t="str">
            <v>VAD CONSEILLERS</v>
          </cell>
          <cell r="I735" t="str">
            <v>GENE905001</v>
          </cell>
          <cell r="J735">
            <v>100</v>
          </cell>
          <cell r="K735">
            <v>35060</v>
          </cell>
          <cell r="L735" t="str">
            <v>CONSEILLER(E) COM.</v>
          </cell>
          <cell r="M735" t="str">
            <v>TSM</v>
          </cell>
          <cell r="N735" t="str">
            <v>D</v>
          </cell>
          <cell r="O735" t="str">
            <v>CDI</v>
          </cell>
          <cell r="P735">
            <v>151.57</v>
          </cell>
          <cell r="Q735">
            <v>1360.82</v>
          </cell>
          <cell r="R735">
            <v>468.82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2927.83</v>
          </cell>
          <cell r="AN735">
            <v>146.55000000000001</v>
          </cell>
          <cell r="AO735">
            <v>2927.83</v>
          </cell>
          <cell r="AP735">
            <v>0</v>
          </cell>
          <cell r="AQ735">
            <v>1360.82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</row>
        <row r="736">
          <cell r="A736" t="str">
            <v>000A1635</v>
          </cell>
          <cell r="B736" t="str">
            <v>CODET</v>
          </cell>
          <cell r="C736" t="str">
            <v>RODRIGUE</v>
          </cell>
          <cell r="D736" t="str">
            <v>NANTES</v>
          </cell>
          <cell r="E736">
            <v>21</v>
          </cell>
          <cell r="F736" t="str">
            <v>NC NUMERICABLE OUEST</v>
          </cell>
          <cell r="I736" t="str">
            <v>OUES300001</v>
          </cell>
          <cell r="J736">
            <v>100</v>
          </cell>
          <cell r="K736">
            <v>38789</v>
          </cell>
          <cell r="L736" t="str">
            <v>EXPERT TECHNIQUE TDR ET RESEAUX</v>
          </cell>
          <cell r="M736" t="str">
            <v>478D</v>
          </cell>
          <cell r="N736" t="str">
            <v>DB</v>
          </cell>
          <cell r="O736" t="str">
            <v>CDI</v>
          </cell>
          <cell r="P736">
            <v>151.57</v>
          </cell>
          <cell r="Q736">
            <v>0</v>
          </cell>
          <cell r="R736">
            <v>1337.01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275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7">
          <cell r="A737" t="str">
            <v>000F0116</v>
          </cell>
          <cell r="B737" t="str">
            <v>VARLET</v>
          </cell>
          <cell r="C737" t="str">
            <v>LAURENCE</v>
          </cell>
          <cell r="D737" t="str">
            <v>NANTES</v>
          </cell>
          <cell r="E737">
            <v>21</v>
          </cell>
          <cell r="F737" t="str">
            <v>NC NUMERICABLE OUEST</v>
          </cell>
          <cell r="G737" t="str">
            <v>DIRECTION REGIONALE</v>
          </cell>
          <cell r="I737" t="str">
            <v>GENE905001</v>
          </cell>
          <cell r="J737">
            <v>100</v>
          </cell>
          <cell r="K737">
            <v>33451</v>
          </cell>
          <cell r="L737" t="str">
            <v>SUPERVISEUR COM.</v>
          </cell>
          <cell r="M737" t="str">
            <v>TSM</v>
          </cell>
          <cell r="N737" t="str">
            <v>D</v>
          </cell>
          <cell r="O737" t="str">
            <v>CDI</v>
          </cell>
          <cell r="P737">
            <v>151.57</v>
          </cell>
          <cell r="Q737">
            <v>2663.04</v>
          </cell>
          <cell r="R737">
            <v>740.71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181.76</v>
          </cell>
          <cell r="AO737">
            <v>0</v>
          </cell>
          <cell r="AP737">
            <v>0</v>
          </cell>
          <cell r="AQ737">
            <v>1687.67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</row>
        <row r="738">
          <cell r="A738" t="str">
            <v>000F0066</v>
          </cell>
          <cell r="B738" t="str">
            <v>PLOUHINEC</v>
          </cell>
          <cell r="C738" t="str">
            <v>LAURENT</v>
          </cell>
          <cell r="D738" t="str">
            <v>NANTES</v>
          </cell>
          <cell r="E738">
            <v>21</v>
          </cell>
          <cell r="F738" t="str">
            <v>NC NUMERICABLE OUEST</v>
          </cell>
          <cell r="G738" t="str">
            <v>VAD CONSEILLERS</v>
          </cell>
          <cell r="I738" t="str">
            <v>GENE905001</v>
          </cell>
          <cell r="J738">
            <v>100</v>
          </cell>
          <cell r="K738">
            <v>33786</v>
          </cell>
          <cell r="L738" t="str">
            <v>CONSEILLER(E) COM.</v>
          </cell>
          <cell r="M738" t="str">
            <v>TSM</v>
          </cell>
          <cell r="N738" t="str">
            <v>D</v>
          </cell>
          <cell r="O738" t="str">
            <v>CDI</v>
          </cell>
          <cell r="P738">
            <v>151.57</v>
          </cell>
          <cell r="Q738">
            <v>1412.04</v>
          </cell>
          <cell r="R738">
            <v>-1244.74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2871.84</v>
          </cell>
          <cell r="AN738">
            <v>152.07</v>
          </cell>
          <cell r="AO738">
            <v>2871.84</v>
          </cell>
          <cell r="AP738">
            <v>0</v>
          </cell>
          <cell r="AQ738">
            <v>1412.04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</row>
        <row r="739">
          <cell r="A739" t="str">
            <v>000A1553</v>
          </cell>
          <cell r="B739" t="str">
            <v>LE DAIN</v>
          </cell>
          <cell r="C739" t="str">
            <v>PHILIPPE</v>
          </cell>
          <cell r="D739" t="str">
            <v>NANTES</v>
          </cell>
          <cell r="E739">
            <v>21</v>
          </cell>
          <cell r="F739" t="str">
            <v>NC NUMERICABLE OUEST</v>
          </cell>
          <cell r="G739" t="str">
            <v>TRAVAUX</v>
          </cell>
          <cell r="H739" t="str">
            <v>DURAND JP</v>
          </cell>
          <cell r="I739" t="str">
            <v>OUES300001</v>
          </cell>
          <cell r="J739">
            <v>100</v>
          </cell>
          <cell r="K739">
            <v>38718</v>
          </cell>
          <cell r="L739" t="str">
            <v>SUPERVISEUR TRAVAUX</v>
          </cell>
          <cell r="M739" t="str">
            <v>TSM</v>
          </cell>
          <cell r="N739" t="str">
            <v>D</v>
          </cell>
          <cell r="O739" t="str">
            <v>CDI</v>
          </cell>
          <cell r="P739">
            <v>151.57</v>
          </cell>
          <cell r="Q739">
            <v>1920</v>
          </cell>
          <cell r="R739">
            <v>1043.52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206.77</v>
          </cell>
          <cell r="AO739">
            <v>0</v>
          </cell>
          <cell r="AP739">
            <v>0</v>
          </cell>
          <cell r="AQ739">
            <v>192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</row>
        <row r="740">
          <cell r="A740" t="str">
            <v>000F0310</v>
          </cell>
          <cell r="B740" t="str">
            <v>PIRON</v>
          </cell>
          <cell r="C740" t="str">
            <v>CLAUDE</v>
          </cell>
          <cell r="D740" t="str">
            <v>NANTES</v>
          </cell>
          <cell r="E740">
            <v>21</v>
          </cell>
          <cell r="F740" t="str">
            <v>NC NUMERICABLE OUEST</v>
          </cell>
          <cell r="G740" t="str">
            <v>DISTRIBUTEUR</v>
          </cell>
          <cell r="H740" t="str">
            <v>TUTTOLOMONDO</v>
          </cell>
          <cell r="I740" t="str">
            <v>OUES506001</v>
          </cell>
          <cell r="J740">
            <v>100</v>
          </cell>
          <cell r="K740">
            <v>35100</v>
          </cell>
          <cell r="L740" t="str">
            <v>ATTACHE COMMERCIAL</v>
          </cell>
          <cell r="M740" t="str">
            <v>CADRE</v>
          </cell>
          <cell r="N740" t="str">
            <v>DB</v>
          </cell>
          <cell r="O740" t="str">
            <v>CDI</v>
          </cell>
          <cell r="P740">
            <v>151.57</v>
          </cell>
          <cell r="Q740">
            <v>1850</v>
          </cell>
          <cell r="R740">
            <v>1544.9</v>
          </cell>
          <cell r="S740">
            <v>0</v>
          </cell>
          <cell r="T740">
            <v>2109.9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426.46</v>
          </cell>
          <cell r="AO740">
            <v>0</v>
          </cell>
          <cell r="AP740">
            <v>0</v>
          </cell>
          <cell r="AQ740">
            <v>1850</v>
          </cell>
          <cell r="AR740">
            <v>0</v>
          </cell>
          <cell r="AS740">
            <v>222.53</v>
          </cell>
          <cell r="AT740">
            <v>0</v>
          </cell>
          <cell r="AU740">
            <v>0</v>
          </cell>
        </row>
        <row r="741">
          <cell r="A741" t="str">
            <v>000F0329</v>
          </cell>
          <cell r="B741" t="str">
            <v>RISPOLI</v>
          </cell>
          <cell r="C741" t="str">
            <v>THIERRY</v>
          </cell>
          <cell r="D741" t="str">
            <v>NANTES</v>
          </cell>
          <cell r="E741">
            <v>21</v>
          </cell>
          <cell r="F741" t="str">
            <v>NC NUMERICABLE OUEST</v>
          </cell>
          <cell r="G741" t="str">
            <v>VAD CONSEILLERS</v>
          </cell>
          <cell r="I741" t="str">
            <v>GENE905001</v>
          </cell>
          <cell r="J741">
            <v>100</v>
          </cell>
          <cell r="K741">
            <v>35296</v>
          </cell>
          <cell r="L741" t="str">
            <v>CONSEILLER(E) COM.</v>
          </cell>
          <cell r="M741" t="str">
            <v>TSM</v>
          </cell>
          <cell r="N741" t="str">
            <v>D</v>
          </cell>
          <cell r="O741" t="str">
            <v>CDI</v>
          </cell>
          <cell r="P741">
            <v>151.57</v>
          </cell>
          <cell r="Q741">
            <v>1259.5899999999999</v>
          </cell>
          <cell r="R741">
            <v>283.51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1285.01</v>
          </cell>
          <cell r="AN741">
            <v>135.65</v>
          </cell>
          <cell r="AO741">
            <v>1285.01</v>
          </cell>
          <cell r="AP741">
            <v>0</v>
          </cell>
          <cell r="AQ741">
            <v>1259.5899999999999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</row>
        <row r="742">
          <cell r="A742" t="str">
            <v>000BT088</v>
          </cell>
          <cell r="B742" t="str">
            <v>TRIBONDEAU</v>
          </cell>
          <cell r="C742" t="str">
            <v>CHRISTOPHE</v>
          </cell>
          <cell r="D742" t="str">
            <v>NANTES</v>
          </cell>
          <cell r="E742">
            <v>21</v>
          </cell>
          <cell r="F742" t="str">
            <v>NC NUMERICABLE OUEST</v>
          </cell>
          <cell r="G742" t="str">
            <v>VAD CONSEILLERS</v>
          </cell>
          <cell r="I742" t="str">
            <v>GENE905001</v>
          </cell>
          <cell r="J742">
            <v>100</v>
          </cell>
          <cell r="K742">
            <v>37316</v>
          </cell>
          <cell r="L742" t="str">
            <v>CONSEILLER(E) COM.</v>
          </cell>
          <cell r="M742" t="str">
            <v>TSM</v>
          </cell>
          <cell r="N742" t="str">
            <v>D</v>
          </cell>
          <cell r="O742" t="str">
            <v>CDI</v>
          </cell>
          <cell r="P742">
            <v>151.57</v>
          </cell>
          <cell r="Q742">
            <v>1142.1400000000001</v>
          </cell>
          <cell r="R742">
            <v>422.5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2824.67</v>
          </cell>
          <cell r="AN742">
            <v>123</v>
          </cell>
          <cell r="AO742">
            <v>2824.67</v>
          </cell>
          <cell r="AP742">
            <v>0</v>
          </cell>
          <cell r="AQ742">
            <v>1142.14000000000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</row>
        <row r="743">
          <cell r="A743" t="str">
            <v>000A1465</v>
          </cell>
          <cell r="B743" t="str">
            <v>DUPONT</v>
          </cell>
          <cell r="C743" t="str">
            <v>DAVID MICKAEL</v>
          </cell>
          <cell r="D743" t="str">
            <v>BORDEAUX</v>
          </cell>
          <cell r="E743">
            <v>91</v>
          </cell>
          <cell r="F743" t="str">
            <v>NC NUMERICABLE ILE-DE-FRANCE</v>
          </cell>
          <cell r="G743" t="str">
            <v>RACCORDEMENT IMMOB.</v>
          </cell>
          <cell r="H743" t="str">
            <v>RICHARD C</v>
          </cell>
          <cell r="I743" t="str">
            <v>SUOU302001</v>
          </cell>
          <cell r="J743">
            <v>100</v>
          </cell>
          <cell r="K743">
            <v>38740</v>
          </cell>
          <cell r="L743" t="str">
            <v>SUPERV RACC-SAV</v>
          </cell>
          <cell r="M743" t="str">
            <v>EMPLOYE</v>
          </cell>
          <cell r="N743" t="str">
            <v>C</v>
          </cell>
          <cell r="O743" t="str">
            <v>CDI</v>
          </cell>
          <cell r="P743">
            <v>151.57</v>
          </cell>
          <cell r="Q743">
            <v>2600</v>
          </cell>
          <cell r="R743">
            <v>1207.1600000000001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24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241.23</v>
          </cell>
          <cell r="AO743">
            <v>0</v>
          </cell>
          <cell r="AP743">
            <v>0</v>
          </cell>
          <cell r="AQ743">
            <v>200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</row>
        <row r="744">
          <cell r="A744" t="str">
            <v>000A1661</v>
          </cell>
          <cell r="B744" t="str">
            <v>ANNE</v>
          </cell>
          <cell r="C744" t="str">
            <v>JEAN-CHRISTOPHE</v>
          </cell>
          <cell r="D744" t="str">
            <v>RENNES</v>
          </cell>
          <cell r="E744">
            <v>21</v>
          </cell>
          <cell r="F744" t="str">
            <v>NC NUMERICABLE OUEST</v>
          </cell>
          <cell r="G744" t="str">
            <v>TECHNIQUE</v>
          </cell>
          <cell r="H744" t="str">
            <v>DURAND JP</v>
          </cell>
          <cell r="I744" t="str">
            <v>OUES302001</v>
          </cell>
          <cell r="J744">
            <v>100</v>
          </cell>
          <cell r="K744">
            <v>38777</v>
          </cell>
          <cell r="L744" t="str">
            <v>SUPERVISEUR TRAVAUX</v>
          </cell>
          <cell r="M744" t="str">
            <v>478D</v>
          </cell>
          <cell r="N744" t="str">
            <v>D</v>
          </cell>
          <cell r="O744" t="str">
            <v>CDI</v>
          </cell>
          <cell r="P744">
            <v>151.57</v>
          </cell>
          <cell r="Q744">
            <v>0</v>
          </cell>
          <cell r="R744">
            <v>2508.7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502.56</v>
          </cell>
          <cell r="AO744">
            <v>0</v>
          </cell>
          <cell r="AP744">
            <v>0</v>
          </cell>
          <cell r="AQ744">
            <v>4666.67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000A1718</v>
          </cell>
          <cell r="B745" t="str">
            <v>CIPIERE</v>
          </cell>
          <cell r="C745" t="str">
            <v>GWENAELLE</v>
          </cell>
          <cell r="D745" t="str">
            <v>NANTES</v>
          </cell>
          <cell r="E745">
            <v>21</v>
          </cell>
          <cell r="F745" t="str">
            <v>NC NUMERICABLE OUEST</v>
          </cell>
          <cell r="G745" t="str">
            <v>DIRECTION REGIONALE</v>
          </cell>
          <cell r="H745" t="str">
            <v>DURAND JP</v>
          </cell>
          <cell r="I745" t="str">
            <v>OUES520001</v>
          </cell>
          <cell r="J745">
            <v>100</v>
          </cell>
          <cell r="K745">
            <v>38826</v>
          </cell>
          <cell r="L745" t="str">
            <v>ASSISTANTE ADMINIST.</v>
          </cell>
          <cell r="M745" t="str">
            <v>TSM</v>
          </cell>
          <cell r="N745" t="str">
            <v>D</v>
          </cell>
          <cell r="O745" t="str">
            <v>CDI</v>
          </cell>
          <cell r="P745">
            <v>151.57</v>
          </cell>
          <cell r="Q745">
            <v>0</v>
          </cell>
          <cell r="R745">
            <v>293.36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640.01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>
            <v>8088</v>
          </cell>
          <cell r="B746" t="str">
            <v>THOMAS</v>
          </cell>
          <cell r="C746" t="str">
            <v>ISABELLE</v>
          </cell>
          <cell r="D746" t="str">
            <v>LA MADELEINE</v>
          </cell>
          <cell r="E746">
            <v>16</v>
          </cell>
          <cell r="F746" t="str">
            <v>NC NUMERICABLE REGION NORD</v>
          </cell>
          <cell r="G746" t="str">
            <v>RACCORDEMENT IMMOB STC.</v>
          </cell>
          <cell r="H746" t="str">
            <v>HAMMOUDI</v>
          </cell>
          <cell r="I746" t="str">
            <v>NPCA302001</v>
          </cell>
          <cell r="J746">
            <v>100</v>
          </cell>
          <cell r="K746">
            <v>33451</v>
          </cell>
          <cell r="L746" t="str">
            <v>LOGISTICIEN REGIONAL</v>
          </cell>
          <cell r="M746" t="str">
            <v>478D</v>
          </cell>
          <cell r="N746" t="str">
            <v>D</v>
          </cell>
          <cell r="O746" t="str">
            <v>CDI</v>
          </cell>
          <cell r="P746">
            <v>151.57</v>
          </cell>
          <cell r="Q746">
            <v>2126.98</v>
          </cell>
          <cell r="R746">
            <v>755.48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0.34</v>
          </cell>
          <cell r="AN746">
            <v>130.44</v>
          </cell>
          <cell r="AO746">
            <v>0</v>
          </cell>
          <cell r="AP746">
            <v>0</v>
          </cell>
          <cell r="AQ746">
            <v>1840.1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</row>
        <row r="747">
          <cell r="A747">
            <v>7042</v>
          </cell>
          <cell r="B747" t="str">
            <v>BILLAUT</v>
          </cell>
          <cell r="C747" t="str">
            <v>JACQUES</v>
          </cell>
          <cell r="D747" t="str">
            <v>LA MADELEINE</v>
          </cell>
          <cell r="E747">
            <v>16</v>
          </cell>
          <cell r="F747" t="str">
            <v>NC NUMERICABLE REGION NORD</v>
          </cell>
          <cell r="G747" t="str">
            <v>RACCORDEMENT IMMOB STC.</v>
          </cell>
          <cell r="H747" t="str">
            <v>HAMMOUDI</v>
          </cell>
          <cell r="I747" t="str">
            <v>NPCA302001</v>
          </cell>
          <cell r="J747">
            <v>100</v>
          </cell>
          <cell r="K747">
            <v>33451</v>
          </cell>
          <cell r="L747" t="str">
            <v>SUP. TECH. CLIENT</v>
          </cell>
          <cell r="M747" t="str">
            <v>TSM</v>
          </cell>
          <cell r="N747" t="str">
            <v>D</v>
          </cell>
          <cell r="O747" t="str">
            <v>CDI</v>
          </cell>
          <cell r="P747">
            <v>151.57</v>
          </cell>
          <cell r="Q747">
            <v>1982.14</v>
          </cell>
          <cell r="R747">
            <v>535.15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12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31.26</v>
          </cell>
          <cell r="AO747">
            <v>0</v>
          </cell>
          <cell r="AP747">
            <v>-861.86</v>
          </cell>
          <cell r="AQ747">
            <v>1358.68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A748">
            <v>9037</v>
          </cell>
          <cell r="B748" t="str">
            <v>BENAHMED</v>
          </cell>
          <cell r="C748" t="str">
            <v>MOHAMMED</v>
          </cell>
          <cell r="D748" t="str">
            <v>LA MADELEINE</v>
          </cell>
          <cell r="E748">
            <v>16</v>
          </cell>
          <cell r="F748" t="str">
            <v>NC NUMERICABLE REGION NORD</v>
          </cell>
          <cell r="G748" t="str">
            <v>VAD CONSEILLERS</v>
          </cell>
          <cell r="I748" t="str">
            <v>GENE905001</v>
          </cell>
          <cell r="J748">
            <v>100</v>
          </cell>
          <cell r="K748">
            <v>33451</v>
          </cell>
          <cell r="L748" t="str">
            <v>CONSEILLER(E) COM.</v>
          </cell>
          <cell r="M748" t="str">
            <v>TSM</v>
          </cell>
          <cell r="N748" t="str">
            <v>D</v>
          </cell>
          <cell r="O748" t="str">
            <v>CDI</v>
          </cell>
          <cell r="P748">
            <v>151.57</v>
          </cell>
          <cell r="Q748">
            <v>1320.82</v>
          </cell>
          <cell r="R748">
            <v>1111.5899999999999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5140.13</v>
          </cell>
          <cell r="AN748">
            <v>142.22999999999999</v>
          </cell>
          <cell r="AO748">
            <v>5140.13</v>
          </cell>
          <cell r="AP748">
            <v>0</v>
          </cell>
          <cell r="AQ748">
            <v>1320.82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A749">
            <v>9819</v>
          </cell>
          <cell r="B749" t="str">
            <v>PERALTA</v>
          </cell>
          <cell r="C749" t="str">
            <v>CHANTAL</v>
          </cell>
          <cell r="D749" t="str">
            <v>LA MADELEINE</v>
          </cell>
          <cell r="E749">
            <v>16</v>
          </cell>
          <cell r="F749" t="str">
            <v>NC NUMERICABLE REGION NORD</v>
          </cell>
          <cell r="G749" t="str">
            <v>CARTOGRAPHIE-DICT</v>
          </cell>
          <cell r="H749" t="str">
            <v>MARQUANT</v>
          </cell>
          <cell r="I749" t="str">
            <v>GENE320001</v>
          </cell>
          <cell r="J749">
            <v>100</v>
          </cell>
          <cell r="K749">
            <v>33451</v>
          </cell>
          <cell r="L749" t="str">
            <v>TECH.SUPP.NIV.2</v>
          </cell>
          <cell r="M749" t="str">
            <v>TSM</v>
          </cell>
          <cell r="N749" t="str">
            <v>D</v>
          </cell>
          <cell r="O749" t="str">
            <v>CDI</v>
          </cell>
          <cell r="P749">
            <v>151.57</v>
          </cell>
          <cell r="Q749">
            <v>1755.59</v>
          </cell>
          <cell r="R749">
            <v>543.04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190.68</v>
          </cell>
          <cell r="AO749">
            <v>0</v>
          </cell>
          <cell r="AP749">
            <v>0</v>
          </cell>
          <cell r="AQ749">
            <v>1350.94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</row>
        <row r="750">
          <cell r="A750">
            <v>5420</v>
          </cell>
          <cell r="B750" t="str">
            <v>CAPPOEN</v>
          </cell>
          <cell r="C750" t="str">
            <v>JEAN-PIERRE</v>
          </cell>
          <cell r="D750" t="str">
            <v>LA MADELEINE</v>
          </cell>
          <cell r="E750">
            <v>16</v>
          </cell>
          <cell r="F750" t="str">
            <v>NC NUMERICABLE REGION NORD</v>
          </cell>
          <cell r="G750" t="str">
            <v>RACCORDEMENT IMMOB STC.</v>
          </cell>
          <cell r="H750" t="str">
            <v>HAMMOUDI</v>
          </cell>
          <cell r="I750" t="str">
            <v>NPCA302001</v>
          </cell>
          <cell r="J750">
            <v>100</v>
          </cell>
          <cell r="K750">
            <v>33451</v>
          </cell>
          <cell r="L750" t="str">
            <v>SUP. TECH. CLIENT</v>
          </cell>
          <cell r="M750" t="str">
            <v>TSM</v>
          </cell>
          <cell r="N750" t="str">
            <v>D</v>
          </cell>
          <cell r="O750" t="str">
            <v>CDI</v>
          </cell>
          <cell r="P750">
            <v>151.57</v>
          </cell>
          <cell r="Q750">
            <v>2078.9899999999998</v>
          </cell>
          <cell r="R750">
            <v>1188.25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27.5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237.6</v>
          </cell>
          <cell r="AO750">
            <v>0</v>
          </cell>
          <cell r="AP750">
            <v>0</v>
          </cell>
          <cell r="AQ750">
            <v>2078.9899999999998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A751">
            <v>10</v>
          </cell>
          <cell r="B751" t="str">
            <v>VANDENBERGHE</v>
          </cell>
          <cell r="C751" t="str">
            <v>BRIGITTE</v>
          </cell>
          <cell r="D751" t="str">
            <v>LA MADELEINE</v>
          </cell>
          <cell r="E751">
            <v>16</v>
          </cell>
          <cell r="F751" t="str">
            <v>NC NUMERICABLE REGION NORD</v>
          </cell>
          <cell r="G751" t="str">
            <v>CONSTRUCTION</v>
          </cell>
          <cell r="H751" t="str">
            <v>LOTT</v>
          </cell>
          <cell r="I751" t="str">
            <v>NPCA300001</v>
          </cell>
          <cell r="J751">
            <v>100</v>
          </cell>
          <cell r="K751">
            <v>33451</v>
          </cell>
          <cell r="L751" t="str">
            <v>ASS. DIRECT.</v>
          </cell>
          <cell r="M751" t="str">
            <v>TSM</v>
          </cell>
          <cell r="N751" t="str">
            <v>D</v>
          </cell>
          <cell r="O751" t="str">
            <v>CDI</v>
          </cell>
          <cell r="P751">
            <v>151.57</v>
          </cell>
          <cell r="Q751">
            <v>2425</v>
          </cell>
          <cell r="R751">
            <v>1322.38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250.67</v>
          </cell>
          <cell r="AO751">
            <v>0</v>
          </cell>
          <cell r="AP751">
            <v>0</v>
          </cell>
          <cell r="AQ751">
            <v>2425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>
            <v>7512</v>
          </cell>
          <cell r="B752" t="str">
            <v>LORIDANT</v>
          </cell>
          <cell r="C752" t="str">
            <v>PATRICK</v>
          </cell>
          <cell r="D752" t="str">
            <v>LA MADELEINE</v>
          </cell>
          <cell r="E752">
            <v>16</v>
          </cell>
          <cell r="F752" t="str">
            <v>NC NUMERICABLE REGION NORD</v>
          </cell>
          <cell r="G752" t="str">
            <v>MAINTENANCE RESEAU</v>
          </cell>
          <cell r="I752" t="str">
            <v>GENE905001</v>
          </cell>
          <cell r="J752">
            <v>100</v>
          </cell>
          <cell r="K752">
            <v>33451</v>
          </cell>
          <cell r="L752" t="str">
            <v>TECH. EXP. NIV. 2</v>
          </cell>
          <cell r="M752" t="str">
            <v>TSM</v>
          </cell>
          <cell r="N752" t="str">
            <v>D</v>
          </cell>
          <cell r="O752" t="str">
            <v>CDI</v>
          </cell>
          <cell r="P752">
            <v>151.57</v>
          </cell>
          <cell r="Q752">
            <v>2220.6999999999998</v>
          </cell>
          <cell r="R752">
            <v>-424.6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33.58000000000001</v>
          </cell>
          <cell r="AN752">
            <v>239.15</v>
          </cell>
          <cell r="AO752">
            <v>133.58000000000001</v>
          </cell>
          <cell r="AP752">
            <v>0</v>
          </cell>
          <cell r="AQ752">
            <v>2220.6999999999998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</row>
        <row r="753">
          <cell r="A753" t="str">
            <v>000A1461</v>
          </cell>
          <cell r="B753" t="str">
            <v>COUROUBLE</v>
          </cell>
          <cell r="C753" t="str">
            <v>ANNE</v>
          </cell>
          <cell r="D753" t="str">
            <v>LA MADELEINE</v>
          </cell>
          <cell r="E753">
            <v>16</v>
          </cell>
          <cell r="F753" t="str">
            <v>NC NUMERICABLE REGION NORD</v>
          </cell>
          <cell r="G753" t="str">
            <v>DISTRIBUTEUR</v>
          </cell>
          <cell r="H753" t="str">
            <v>TUTTOLOMONDO</v>
          </cell>
          <cell r="I753" t="str">
            <v>NPCA506001</v>
          </cell>
          <cell r="J753">
            <v>100</v>
          </cell>
          <cell r="K753">
            <v>38740</v>
          </cell>
          <cell r="L753" t="str">
            <v>ATTACHE COMMERCIAL</v>
          </cell>
          <cell r="M753" t="str">
            <v>CADRE</v>
          </cell>
          <cell r="N753" t="str">
            <v>DB</v>
          </cell>
          <cell r="O753" t="str">
            <v>CDI</v>
          </cell>
          <cell r="P753">
            <v>151.57</v>
          </cell>
          <cell r="Q753">
            <v>2340</v>
          </cell>
          <cell r="R753">
            <v>3761.44</v>
          </cell>
          <cell r="S753">
            <v>0</v>
          </cell>
          <cell r="T753">
            <v>6000.4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780.04</v>
          </cell>
          <cell r="AO753">
            <v>0</v>
          </cell>
          <cell r="AP753">
            <v>0</v>
          </cell>
          <cell r="AQ753">
            <v>180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A754">
            <v>1761</v>
          </cell>
          <cell r="B754" t="str">
            <v>PERALTA</v>
          </cell>
          <cell r="C754" t="str">
            <v>RAOUL</v>
          </cell>
          <cell r="D754" t="str">
            <v>LA MADELEINE</v>
          </cell>
          <cell r="E754">
            <v>16</v>
          </cell>
          <cell r="F754" t="str">
            <v>NC NUMERICABLE REGION NORD</v>
          </cell>
          <cell r="G754" t="str">
            <v>CONSTRUCTION</v>
          </cell>
          <cell r="I754" t="str">
            <v>GENE905001</v>
          </cell>
          <cell r="J754">
            <v>100</v>
          </cell>
          <cell r="K754">
            <v>33451</v>
          </cell>
          <cell r="L754" t="str">
            <v>TECH. EXP. NIV. 2</v>
          </cell>
          <cell r="M754" t="str">
            <v>TSM</v>
          </cell>
          <cell r="N754" t="str">
            <v>D</v>
          </cell>
          <cell r="O754" t="str">
            <v>CDI</v>
          </cell>
          <cell r="P754">
            <v>151.57</v>
          </cell>
          <cell r="Q754">
            <v>2246.4499999999998</v>
          </cell>
          <cell r="R754">
            <v>306.23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-221.63</v>
          </cell>
          <cell r="AN754">
            <v>241.94</v>
          </cell>
          <cell r="AO754">
            <v>-221.63</v>
          </cell>
          <cell r="AP754">
            <v>0</v>
          </cell>
          <cell r="AQ754">
            <v>2246.4499999999998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A755">
            <v>9825</v>
          </cell>
          <cell r="B755" t="str">
            <v>BOGAERT</v>
          </cell>
          <cell r="C755" t="str">
            <v>VINCENT</v>
          </cell>
          <cell r="D755" t="str">
            <v>LA MADELEINE</v>
          </cell>
          <cell r="E755">
            <v>16</v>
          </cell>
          <cell r="F755" t="str">
            <v>NC NUMERICABLE REGION NORD</v>
          </cell>
          <cell r="G755" t="str">
            <v>MAINTENANCE RESEAU</v>
          </cell>
          <cell r="H755" t="str">
            <v>STIEVENART</v>
          </cell>
          <cell r="I755" t="str">
            <v>NPCA300001</v>
          </cell>
          <cell r="J755">
            <v>100</v>
          </cell>
          <cell r="K755">
            <v>33451</v>
          </cell>
          <cell r="L755" t="str">
            <v>EXPERT TECHNIQUE TDR ET RESEAUX</v>
          </cell>
          <cell r="M755" t="str">
            <v>478D</v>
          </cell>
          <cell r="N755" t="str">
            <v>D</v>
          </cell>
          <cell r="O755" t="str">
            <v>CDI</v>
          </cell>
          <cell r="P755">
            <v>151.57</v>
          </cell>
          <cell r="Q755">
            <v>2162.98</v>
          </cell>
          <cell r="R755">
            <v>1130.6199999999999</v>
          </cell>
          <cell r="S755">
            <v>0</v>
          </cell>
          <cell r="T755">
            <v>0</v>
          </cell>
          <cell r="U755">
            <v>0</v>
          </cell>
          <cell r="V755">
            <v>48.7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69</v>
          </cell>
          <cell r="AL755">
            <v>0</v>
          </cell>
          <cell r="AM755">
            <v>0</v>
          </cell>
          <cell r="AN755">
            <v>275.64</v>
          </cell>
          <cell r="AO755">
            <v>0</v>
          </cell>
          <cell r="AP755">
            <v>0</v>
          </cell>
          <cell r="AQ755">
            <v>1863.54</v>
          </cell>
          <cell r="AR755">
            <v>48.78</v>
          </cell>
          <cell r="AS755">
            <v>269</v>
          </cell>
          <cell r="AT755">
            <v>0</v>
          </cell>
          <cell r="AU755">
            <v>0</v>
          </cell>
        </row>
        <row r="756">
          <cell r="A756">
            <v>20188</v>
          </cell>
          <cell r="B756" t="str">
            <v>DOUCHEZ</v>
          </cell>
          <cell r="C756" t="str">
            <v>PHILIPPE</v>
          </cell>
          <cell r="D756" t="str">
            <v>LA MADELEINE</v>
          </cell>
          <cell r="E756">
            <v>16</v>
          </cell>
          <cell r="F756" t="str">
            <v>NC NUMERICABLE REGION NORD</v>
          </cell>
          <cell r="G756" t="str">
            <v>VAD CONSEILLERS</v>
          </cell>
          <cell r="I756" t="str">
            <v>GENE905001</v>
          </cell>
          <cell r="J756">
            <v>100</v>
          </cell>
          <cell r="K756">
            <v>35830</v>
          </cell>
          <cell r="L756" t="str">
            <v>CONSEILLER(E) COM.</v>
          </cell>
          <cell r="M756" t="str">
            <v>TSM</v>
          </cell>
          <cell r="N756" t="str">
            <v>D</v>
          </cell>
          <cell r="O756" t="str">
            <v>CDI</v>
          </cell>
          <cell r="P756">
            <v>151.57</v>
          </cell>
          <cell r="Q756">
            <v>1192</v>
          </cell>
          <cell r="R756">
            <v>338.07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2172.4699999999998</v>
          </cell>
          <cell r="AN756">
            <v>128.37</v>
          </cell>
          <cell r="AO756">
            <v>2172.4699999999998</v>
          </cell>
          <cell r="AP756">
            <v>0</v>
          </cell>
          <cell r="AQ756">
            <v>1192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7">
          <cell r="A757">
            <v>5592</v>
          </cell>
          <cell r="B757" t="str">
            <v>VISEUX</v>
          </cell>
          <cell r="C757" t="str">
            <v>ERIC</v>
          </cell>
          <cell r="D757" t="str">
            <v>LA MADELEINE</v>
          </cell>
          <cell r="E757">
            <v>16</v>
          </cell>
          <cell r="F757" t="str">
            <v>NC NUMERICABLE REGION NORD</v>
          </cell>
          <cell r="G757" t="str">
            <v>MAINTENANCE RESEAU</v>
          </cell>
          <cell r="H757" t="str">
            <v>STIEVENART</v>
          </cell>
          <cell r="I757" t="str">
            <v>NPCA300001</v>
          </cell>
          <cell r="J757">
            <v>100</v>
          </cell>
          <cell r="K757">
            <v>33451</v>
          </cell>
          <cell r="L757" t="str">
            <v>EXPERT TECHNIQUE TDR ET RESEAUX</v>
          </cell>
          <cell r="M757" t="str">
            <v>478D</v>
          </cell>
          <cell r="N757" t="str">
            <v>DB</v>
          </cell>
          <cell r="O757" t="str">
            <v>CDI</v>
          </cell>
          <cell r="P757">
            <v>151.57</v>
          </cell>
          <cell r="Q757">
            <v>2675</v>
          </cell>
          <cell r="R757">
            <v>1616.07</v>
          </cell>
          <cell r="S757">
            <v>0</v>
          </cell>
          <cell r="T757">
            <v>0</v>
          </cell>
          <cell r="U757">
            <v>0</v>
          </cell>
          <cell r="V757">
            <v>121.9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388</v>
          </cell>
          <cell r="AL757">
            <v>0</v>
          </cell>
          <cell r="AM757">
            <v>0</v>
          </cell>
          <cell r="AN757">
            <v>318.75</v>
          </cell>
          <cell r="AO757">
            <v>0</v>
          </cell>
          <cell r="AP757">
            <v>0</v>
          </cell>
          <cell r="AQ757">
            <v>2428.11</v>
          </cell>
          <cell r="AR757">
            <v>121.93</v>
          </cell>
          <cell r="AS757">
            <v>388</v>
          </cell>
          <cell r="AT757">
            <v>0</v>
          </cell>
          <cell r="AU757">
            <v>0</v>
          </cell>
        </row>
        <row r="758">
          <cell r="A758">
            <v>6319</v>
          </cell>
          <cell r="B758" t="str">
            <v>MASCOT</v>
          </cell>
          <cell r="C758" t="str">
            <v>JEAN-MARC</v>
          </cell>
          <cell r="D758" t="str">
            <v>LA MADELEINE</v>
          </cell>
          <cell r="E758">
            <v>16</v>
          </cell>
          <cell r="F758" t="str">
            <v>NC NUMERICABLE REGION NORD</v>
          </cell>
          <cell r="G758" t="str">
            <v>PLATEFORME LOGISTIQU</v>
          </cell>
          <cell r="I758" t="str">
            <v>GENE905001</v>
          </cell>
          <cell r="J758">
            <v>100</v>
          </cell>
          <cell r="K758">
            <v>33451</v>
          </cell>
          <cell r="L758" t="str">
            <v>TECH.SUPP.NIV.2</v>
          </cell>
          <cell r="M758" t="str">
            <v>TSM</v>
          </cell>
          <cell r="N758" t="str">
            <v>D</v>
          </cell>
          <cell r="O758" t="str">
            <v>CDI</v>
          </cell>
          <cell r="P758">
            <v>151.57</v>
          </cell>
          <cell r="Q758">
            <v>2393.4499999999998</v>
          </cell>
          <cell r="R758">
            <v>309.81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-122.78</v>
          </cell>
          <cell r="AN758">
            <v>257.75</v>
          </cell>
          <cell r="AO758">
            <v>-122.78</v>
          </cell>
          <cell r="AP758">
            <v>0</v>
          </cell>
          <cell r="AQ758">
            <v>2393.4499999999998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</row>
        <row r="759">
          <cell r="A759">
            <v>16263</v>
          </cell>
          <cell r="B759" t="str">
            <v>SURE</v>
          </cell>
          <cell r="C759" t="str">
            <v>DOMINIQUE</v>
          </cell>
          <cell r="D759" t="str">
            <v>LA MADELEINE</v>
          </cell>
          <cell r="E759">
            <v>16</v>
          </cell>
          <cell r="F759" t="str">
            <v>NC NUMERICABLE REGION NORD</v>
          </cell>
          <cell r="G759" t="str">
            <v>COMMUNICATION</v>
          </cell>
          <cell r="H759" t="str">
            <v>LUCIANI</v>
          </cell>
          <cell r="I759" t="str">
            <v>GENE703001</v>
          </cell>
          <cell r="J759">
            <v>100</v>
          </cell>
          <cell r="K759">
            <v>34001</v>
          </cell>
          <cell r="L759" t="str">
            <v>WEBMASTER/CHEF PRODUIT JUNIOR</v>
          </cell>
          <cell r="M759" t="str">
            <v>CADRE</v>
          </cell>
          <cell r="N759" t="str">
            <v>DB</v>
          </cell>
          <cell r="O759" t="str">
            <v>CDI</v>
          </cell>
          <cell r="P759">
            <v>151.57</v>
          </cell>
          <cell r="Q759">
            <v>2600.61</v>
          </cell>
          <cell r="R759">
            <v>1508.68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300.02999999999997</v>
          </cell>
          <cell r="AO759">
            <v>0</v>
          </cell>
          <cell r="AP759">
            <v>0</v>
          </cell>
          <cell r="AQ759">
            <v>2600.61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</row>
        <row r="760">
          <cell r="A760">
            <v>5397</v>
          </cell>
          <cell r="B760" t="str">
            <v>BREYNE</v>
          </cell>
          <cell r="C760" t="str">
            <v>CAROLE</v>
          </cell>
          <cell r="D760" t="str">
            <v>LA MADELEINE</v>
          </cell>
          <cell r="E760">
            <v>16</v>
          </cell>
          <cell r="F760" t="str">
            <v>NC NUMERICABLE REGION NORD</v>
          </cell>
          <cell r="G760" t="str">
            <v>QUALITE</v>
          </cell>
          <cell r="H760" t="str">
            <v>DELEBARRE</v>
          </cell>
          <cell r="I760" t="str">
            <v>GENE905001</v>
          </cell>
          <cell r="J760">
            <v>100</v>
          </cell>
          <cell r="K760">
            <v>33451</v>
          </cell>
          <cell r="L760" t="str">
            <v>ASS. DIRECT.</v>
          </cell>
          <cell r="M760" t="str">
            <v>TSM</v>
          </cell>
          <cell r="N760" t="str">
            <v>D</v>
          </cell>
          <cell r="O760" t="str">
            <v>CDI</v>
          </cell>
          <cell r="P760">
            <v>151.57</v>
          </cell>
          <cell r="Q760">
            <v>2438.09</v>
          </cell>
          <cell r="R760">
            <v>-264.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6.52</v>
          </cell>
          <cell r="AN760">
            <v>262.56</v>
          </cell>
          <cell r="AO760">
            <v>6.52</v>
          </cell>
          <cell r="AP760">
            <v>0</v>
          </cell>
          <cell r="AQ760">
            <v>2438.09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</row>
        <row r="761">
          <cell r="A761">
            <v>2632</v>
          </cell>
          <cell r="B761" t="str">
            <v>DELARRE</v>
          </cell>
          <cell r="C761" t="str">
            <v>JEAN-PIERRE</v>
          </cell>
          <cell r="D761" t="str">
            <v>LA MADELEINE</v>
          </cell>
          <cell r="E761">
            <v>16</v>
          </cell>
          <cell r="F761" t="str">
            <v>NC NUMERICABLE REGION NORD</v>
          </cell>
          <cell r="G761" t="str">
            <v>CONSTRUCTION</v>
          </cell>
          <cell r="I761" t="str">
            <v>GENE905001</v>
          </cell>
          <cell r="J761">
            <v>100</v>
          </cell>
          <cell r="K761">
            <v>33451</v>
          </cell>
          <cell r="L761" t="str">
            <v>TECH. EXP. NIV. 2</v>
          </cell>
          <cell r="M761" t="str">
            <v>TSM</v>
          </cell>
          <cell r="N761" t="str">
            <v>D</v>
          </cell>
          <cell r="O761" t="str">
            <v>CDI</v>
          </cell>
          <cell r="P761">
            <v>151.57</v>
          </cell>
          <cell r="Q761">
            <v>2642</v>
          </cell>
          <cell r="R761">
            <v>333.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-264.2</v>
          </cell>
          <cell r="AN761">
            <v>284.52</v>
          </cell>
          <cell r="AO761">
            <v>-264.2</v>
          </cell>
          <cell r="AP761">
            <v>0</v>
          </cell>
          <cell r="AQ761">
            <v>2642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</row>
        <row r="762">
          <cell r="A762">
            <v>8336</v>
          </cell>
          <cell r="B762" t="str">
            <v>CAUS</v>
          </cell>
          <cell r="C762" t="str">
            <v>PATRICE</v>
          </cell>
          <cell r="D762" t="str">
            <v>LA MADELEINE</v>
          </cell>
          <cell r="E762">
            <v>16</v>
          </cell>
          <cell r="F762" t="str">
            <v>NC NUMERICABLE REGION NORD</v>
          </cell>
          <cell r="G762" t="str">
            <v>CARTOGRAPHIE-DICT</v>
          </cell>
          <cell r="H762" t="str">
            <v>MARQUANT</v>
          </cell>
          <cell r="I762" t="str">
            <v>GENE320001</v>
          </cell>
          <cell r="J762">
            <v>100</v>
          </cell>
          <cell r="K762">
            <v>33451</v>
          </cell>
          <cell r="L762" t="str">
            <v>TECH.SUPP.NIV.2</v>
          </cell>
          <cell r="M762" t="str">
            <v>TSM</v>
          </cell>
          <cell r="N762" t="str">
            <v>D</v>
          </cell>
          <cell r="O762" t="str">
            <v>CDI</v>
          </cell>
          <cell r="P762">
            <v>151.57</v>
          </cell>
          <cell r="Q762">
            <v>1973.87</v>
          </cell>
          <cell r="R762">
            <v>1070.45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12.55</v>
          </cell>
          <cell r="AO762">
            <v>0</v>
          </cell>
          <cell r="AP762">
            <v>0</v>
          </cell>
          <cell r="AQ762">
            <v>1973.87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</row>
        <row r="763">
          <cell r="A763">
            <v>20091</v>
          </cell>
          <cell r="B763" t="str">
            <v>DENDIEVEL</v>
          </cell>
          <cell r="C763" t="str">
            <v>ERIC</v>
          </cell>
          <cell r="D763" t="str">
            <v>LA MADELEINE</v>
          </cell>
          <cell r="E763">
            <v>16</v>
          </cell>
          <cell r="F763" t="str">
            <v>NC NUMERICABLE REGION NORD</v>
          </cell>
          <cell r="G763" t="str">
            <v>VAD ANIMATEURS</v>
          </cell>
          <cell r="I763" t="str">
            <v>GENE905001</v>
          </cell>
          <cell r="J763">
            <v>100</v>
          </cell>
          <cell r="K763">
            <v>35039</v>
          </cell>
          <cell r="L763" t="str">
            <v>ANIMATEUR COM.</v>
          </cell>
          <cell r="M763" t="str">
            <v>CADRE</v>
          </cell>
          <cell r="N763" t="str">
            <v>DB</v>
          </cell>
          <cell r="O763" t="str">
            <v>CDI</v>
          </cell>
          <cell r="P763">
            <v>151.57</v>
          </cell>
          <cell r="Q763">
            <v>2050</v>
          </cell>
          <cell r="R763">
            <v>2170.2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2325.5100000000002</v>
          </cell>
          <cell r="AN763">
            <v>236.5</v>
          </cell>
          <cell r="AO763">
            <v>0</v>
          </cell>
          <cell r="AP763">
            <v>0</v>
          </cell>
          <cell r="AQ763">
            <v>4375.5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</row>
        <row r="764">
          <cell r="A764">
            <v>6207</v>
          </cell>
          <cell r="B764" t="str">
            <v>POIDEVIN</v>
          </cell>
          <cell r="C764" t="str">
            <v>DANY</v>
          </cell>
          <cell r="D764" t="str">
            <v>LA MADELEINE</v>
          </cell>
          <cell r="E764">
            <v>16</v>
          </cell>
          <cell r="F764" t="str">
            <v>NC NUMERICABLE REGION NORD</v>
          </cell>
          <cell r="G764" t="str">
            <v>MAINTENANCE RESEAU</v>
          </cell>
          <cell r="I764" t="str">
            <v>GENE905001</v>
          </cell>
          <cell r="J764">
            <v>100</v>
          </cell>
          <cell r="K764">
            <v>33451</v>
          </cell>
          <cell r="L764" t="str">
            <v>TECH. EXP. NIV. 2</v>
          </cell>
          <cell r="M764" t="str">
            <v>TSM</v>
          </cell>
          <cell r="N764" t="str">
            <v>D</v>
          </cell>
          <cell r="O764" t="str">
            <v>CDI</v>
          </cell>
          <cell r="P764">
            <v>151.57</v>
          </cell>
          <cell r="Q764">
            <v>1980.82</v>
          </cell>
          <cell r="R764">
            <v>1074.02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213.33</v>
          </cell>
          <cell r="AO764">
            <v>0</v>
          </cell>
          <cell r="AP764">
            <v>0</v>
          </cell>
          <cell r="AQ764">
            <v>1980.82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</row>
        <row r="765">
          <cell r="A765">
            <v>5211</v>
          </cell>
          <cell r="B765" t="str">
            <v>COUPEZ</v>
          </cell>
          <cell r="C765" t="str">
            <v>JEAN-LUC</v>
          </cell>
          <cell r="D765" t="str">
            <v>LA MADELEINE</v>
          </cell>
          <cell r="E765">
            <v>16</v>
          </cell>
          <cell r="F765" t="str">
            <v>NC NUMERICABLE REGION NORD</v>
          </cell>
          <cell r="G765" t="str">
            <v>CARTOGRAPHIE-DICT</v>
          </cell>
          <cell r="H765" t="str">
            <v>MARQUANT</v>
          </cell>
          <cell r="I765" t="str">
            <v>GENE320001</v>
          </cell>
          <cell r="J765">
            <v>100</v>
          </cell>
          <cell r="K765">
            <v>33451</v>
          </cell>
          <cell r="L765" t="str">
            <v>TECH.SUPP.NIV.2</v>
          </cell>
          <cell r="M765" t="str">
            <v>TSM</v>
          </cell>
          <cell r="N765" t="str">
            <v>D</v>
          </cell>
          <cell r="O765" t="str">
            <v>CDI</v>
          </cell>
          <cell r="P765">
            <v>151.57</v>
          </cell>
          <cell r="Q765">
            <v>1988.8</v>
          </cell>
          <cell r="R765">
            <v>1112.68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214.19</v>
          </cell>
          <cell r="AO765">
            <v>0</v>
          </cell>
          <cell r="AP765">
            <v>0</v>
          </cell>
          <cell r="AQ765">
            <v>1988.8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A766">
            <v>9744</v>
          </cell>
          <cell r="B766" t="str">
            <v>VANMOLLEKOT</v>
          </cell>
          <cell r="C766" t="str">
            <v>WALTER</v>
          </cell>
          <cell r="D766" t="str">
            <v>LA MADELEINE</v>
          </cell>
          <cell r="E766">
            <v>16</v>
          </cell>
          <cell r="F766" t="str">
            <v>NC NUMERICABLE REGION NORD</v>
          </cell>
          <cell r="G766" t="str">
            <v>VAD CONSEILLERS</v>
          </cell>
          <cell r="I766" t="str">
            <v>GENE905001</v>
          </cell>
          <cell r="J766">
            <v>100</v>
          </cell>
          <cell r="K766">
            <v>33451</v>
          </cell>
          <cell r="L766" t="str">
            <v>CONSEILLER(E) COM.</v>
          </cell>
          <cell r="M766" t="str">
            <v>TSM</v>
          </cell>
          <cell r="N766" t="str">
            <v>D</v>
          </cell>
          <cell r="O766" t="str">
            <v>CDI</v>
          </cell>
          <cell r="P766">
            <v>151.57</v>
          </cell>
          <cell r="Q766">
            <v>1564.49</v>
          </cell>
          <cell r="R766">
            <v>333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475.47</v>
          </cell>
          <cell r="AN766">
            <v>168.48</v>
          </cell>
          <cell r="AO766">
            <v>1475.47</v>
          </cell>
          <cell r="AP766">
            <v>0</v>
          </cell>
          <cell r="AQ766">
            <v>1564.49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</row>
        <row r="767">
          <cell r="A767">
            <v>1378</v>
          </cell>
          <cell r="B767" t="str">
            <v>NOWOTARSKI</v>
          </cell>
          <cell r="C767" t="str">
            <v>EMMANUEL</v>
          </cell>
          <cell r="D767" t="str">
            <v>LA MADELEINE</v>
          </cell>
          <cell r="E767">
            <v>16</v>
          </cell>
          <cell r="F767" t="str">
            <v>NC NUMERICABLE REGION NORD</v>
          </cell>
          <cell r="G767" t="str">
            <v>ADV</v>
          </cell>
          <cell r="I767" t="str">
            <v>GENE905001</v>
          </cell>
          <cell r="J767">
            <v>100</v>
          </cell>
          <cell r="K767">
            <v>33451</v>
          </cell>
          <cell r="L767" t="str">
            <v>CONSEILLER(E) CLT</v>
          </cell>
          <cell r="M767" t="str">
            <v>EMPLOYE</v>
          </cell>
          <cell r="N767" t="str">
            <v>C</v>
          </cell>
          <cell r="O767" t="str">
            <v>CDI</v>
          </cell>
          <cell r="P767">
            <v>72.58</v>
          </cell>
          <cell r="Q767">
            <v>850.75</v>
          </cell>
          <cell r="R767">
            <v>124.9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-96.07</v>
          </cell>
          <cell r="AN767">
            <v>91.62</v>
          </cell>
          <cell r="AO767">
            <v>-96.07</v>
          </cell>
          <cell r="AP767">
            <v>0</v>
          </cell>
          <cell r="AQ767">
            <v>850.75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A768">
            <v>2975</v>
          </cell>
          <cell r="B768" t="str">
            <v>STOZICKY</v>
          </cell>
          <cell r="C768" t="str">
            <v>BLANDINE</v>
          </cell>
          <cell r="D768" t="str">
            <v>LA MADELEINE</v>
          </cell>
          <cell r="E768">
            <v>16</v>
          </cell>
          <cell r="F768" t="str">
            <v>NC NUMERICABLE REGION NORD</v>
          </cell>
          <cell r="G768" t="str">
            <v>CARTOGRAPHIE-DICT</v>
          </cell>
          <cell r="H768" t="str">
            <v>MARQUANT</v>
          </cell>
          <cell r="I768" t="str">
            <v>GENE320001</v>
          </cell>
          <cell r="J768">
            <v>100</v>
          </cell>
          <cell r="K768">
            <v>33451</v>
          </cell>
          <cell r="L768" t="str">
            <v>SUPERVISEUR COM.</v>
          </cell>
          <cell r="M768" t="str">
            <v>TSM</v>
          </cell>
          <cell r="N768" t="str">
            <v>D</v>
          </cell>
          <cell r="O768" t="str">
            <v>CDI</v>
          </cell>
          <cell r="P768">
            <v>151.57</v>
          </cell>
          <cell r="Q768">
            <v>1746.35</v>
          </cell>
          <cell r="R768">
            <v>618.39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188.8</v>
          </cell>
          <cell r="AO768">
            <v>0</v>
          </cell>
          <cell r="AP768">
            <v>0</v>
          </cell>
          <cell r="AQ768">
            <v>1343.41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A769">
            <v>3549</v>
          </cell>
          <cell r="B769" t="str">
            <v>VANDYCKE</v>
          </cell>
          <cell r="C769" t="str">
            <v>MARIE PAULE</v>
          </cell>
          <cell r="D769" t="str">
            <v>LA MADELEINE</v>
          </cell>
          <cell r="E769">
            <v>16</v>
          </cell>
          <cell r="F769" t="str">
            <v>NC NUMERICABLE REGION NORD</v>
          </cell>
          <cell r="G769" t="str">
            <v>COLLECTIF</v>
          </cell>
          <cell r="H769" t="str">
            <v>PERRET-GENTIL</v>
          </cell>
          <cell r="I769" t="str">
            <v>NPCA510001</v>
          </cell>
          <cell r="J769">
            <v>100</v>
          </cell>
          <cell r="K769">
            <v>33451</v>
          </cell>
          <cell r="L769" t="str">
            <v>ASSISTANT(E) NIV. 2</v>
          </cell>
          <cell r="M769" t="str">
            <v>TSM</v>
          </cell>
          <cell r="N769" t="str">
            <v>D</v>
          </cell>
          <cell r="O769" t="str">
            <v>CDI</v>
          </cell>
          <cell r="P769">
            <v>151.57</v>
          </cell>
          <cell r="Q769">
            <v>2495.2199999999998</v>
          </cell>
          <cell r="R769">
            <v>119.28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1.56</v>
          </cell>
          <cell r="AN769">
            <v>128.91999999999999</v>
          </cell>
          <cell r="AO769">
            <v>93408.83</v>
          </cell>
          <cell r="AP769">
            <v>0</v>
          </cell>
          <cell r="AQ769">
            <v>511.37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</row>
        <row r="770">
          <cell r="A770">
            <v>16552</v>
          </cell>
          <cell r="B770" t="str">
            <v>CORNU</v>
          </cell>
          <cell r="C770" t="str">
            <v>LAURENT</v>
          </cell>
          <cell r="D770" t="str">
            <v>LA MADELEINE</v>
          </cell>
          <cell r="E770">
            <v>16</v>
          </cell>
          <cell r="F770" t="str">
            <v>NC NUMERICABLE REGION NORD</v>
          </cell>
          <cell r="G770" t="str">
            <v>COLLECTIF</v>
          </cell>
          <cell r="I770" t="str">
            <v>GENE905001</v>
          </cell>
          <cell r="J770">
            <v>100</v>
          </cell>
          <cell r="K770">
            <v>34121</v>
          </cell>
          <cell r="L770" t="str">
            <v>CONSEILLER(E) COM.</v>
          </cell>
          <cell r="M770" t="str">
            <v>TSM</v>
          </cell>
          <cell r="N770" t="str">
            <v>D</v>
          </cell>
          <cell r="O770" t="str">
            <v>CDI</v>
          </cell>
          <cell r="P770">
            <v>151.57</v>
          </cell>
          <cell r="Q770">
            <v>1252.47</v>
          </cell>
          <cell r="R770">
            <v>-0.9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764.02</v>
          </cell>
          <cell r="AN770">
            <v>164.46</v>
          </cell>
          <cell r="AO770">
            <v>489.28</v>
          </cell>
          <cell r="AP770">
            <v>0</v>
          </cell>
          <cell r="AQ770">
            <v>1527.21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A771">
            <v>3256</v>
          </cell>
          <cell r="B771" t="str">
            <v>AQUINO</v>
          </cell>
          <cell r="C771" t="str">
            <v>ROCCO</v>
          </cell>
          <cell r="D771" t="str">
            <v>LA MADELEINE</v>
          </cell>
          <cell r="E771">
            <v>16</v>
          </cell>
          <cell r="F771" t="str">
            <v>NC NUMERICABLE REGION NORD</v>
          </cell>
          <cell r="G771" t="str">
            <v>CONSTRUCTION</v>
          </cell>
          <cell r="I771" t="str">
            <v>GENE905001</v>
          </cell>
          <cell r="J771">
            <v>100</v>
          </cell>
          <cell r="K771">
            <v>33451</v>
          </cell>
          <cell r="L771" t="str">
            <v>SUP. TECH. CLIENT</v>
          </cell>
          <cell r="M771" t="str">
            <v>TSM</v>
          </cell>
          <cell r="N771" t="str">
            <v>D</v>
          </cell>
          <cell r="O771" t="str">
            <v>CDI</v>
          </cell>
          <cell r="P771">
            <v>151.57</v>
          </cell>
          <cell r="Q771">
            <v>2382.19</v>
          </cell>
          <cell r="R771">
            <v>163.53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-229.36</v>
          </cell>
          <cell r="AN771">
            <v>256.54000000000002</v>
          </cell>
          <cell r="AO771">
            <v>-229.36</v>
          </cell>
          <cell r="AP771">
            <v>0</v>
          </cell>
          <cell r="AQ771">
            <v>2382.19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A772" t="str">
            <v>000A1740</v>
          </cell>
          <cell r="B772" t="str">
            <v>BEHAREL</v>
          </cell>
          <cell r="C772" t="str">
            <v>LUIS</v>
          </cell>
          <cell r="D772" t="str">
            <v>LILLE</v>
          </cell>
          <cell r="E772">
            <v>16</v>
          </cell>
          <cell r="F772" t="str">
            <v>NC NUMERICABLE REGION NORD</v>
          </cell>
          <cell r="G772" t="str">
            <v>CLIENTELE</v>
          </cell>
          <cell r="H772" t="str">
            <v>DELSART</v>
          </cell>
          <cell r="I772" t="str">
            <v>NPCA507001</v>
          </cell>
          <cell r="J772">
            <v>100</v>
          </cell>
          <cell r="K772">
            <v>38831</v>
          </cell>
          <cell r="L772" t="str">
            <v>CONSEILLER CLIENTELE BOUTIQUE</v>
          </cell>
          <cell r="M772" t="str">
            <v>463E</v>
          </cell>
          <cell r="N772" t="str">
            <v>C</v>
          </cell>
          <cell r="O772" t="str">
            <v>CDD</v>
          </cell>
          <cell r="P772">
            <v>151.57</v>
          </cell>
          <cell r="Q772">
            <v>0</v>
          </cell>
          <cell r="R772">
            <v>158.9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291.66000000000003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</row>
        <row r="773">
          <cell r="A773">
            <v>6014</v>
          </cell>
          <cell r="B773" t="str">
            <v>FLIPO</v>
          </cell>
          <cell r="C773" t="str">
            <v>SIBYLLE</v>
          </cell>
          <cell r="D773" t="str">
            <v>LA MADELEINE</v>
          </cell>
          <cell r="E773">
            <v>16</v>
          </cell>
          <cell r="F773" t="str">
            <v>NC NUMERICABLE REGION NORD</v>
          </cell>
          <cell r="G773" t="str">
            <v>VENTE</v>
          </cell>
          <cell r="I773" t="str">
            <v>GENE905001</v>
          </cell>
          <cell r="J773">
            <v>100</v>
          </cell>
          <cell r="K773">
            <v>33451</v>
          </cell>
          <cell r="L773" t="str">
            <v>ASS. DIRECT.</v>
          </cell>
          <cell r="M773" t="str">
            <v>TSM</v>
          </cell>
          <cell r="N773" t="str">
            <v>D</v>
          </cell>
          <cell r="O773" t="str">
            <v>CDI</v>
          </cell>
          <cell r="P773">
            <v>147.33000000000001</v>
          </cell>
          <cell r="Q773">
            <v>2253.15</v>
          </cell>
          <cell r="R773">
            <v>282.57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-221.73</v>
          </cell>
          <cell r="AN773">
            <v>242.65</v>
          </cell>
          <cell r="AO773">
            <v>-221.73</v>
          </cell>
          <cell r="AP773">
            <v>0</v>
          </cell>
          <cell r="AQ773">
            <v>2253.15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A774">
            <v>9310</v>
          </cell>
          <cell r="B774" t="str">
            <v>GEUNS-DEGRUSON</v>
          </cell>
          <cell r="C774" t="str">
            <v>ISABELLE</v>
          </cell>
          <cell r="D774" t="str">
            <v>LA MADELEINE</v>
          </cell>
          <cell r="E774">
            <v>16</v>
          </cell>
          <cell r="F774" t="str">
            <v>NC NUMERICABLE REGION NORD</v>
          </cell>
          <cell r="G774" t="str">
            <v>ADV</v>
          </cell>
          <cell r="I774" t="str">
            <v>GENE905001</v>
          </cell>
          <cell r="J774">
            <v>100</v>
          </cell>
          <cell r="K774">
            <v>33451</v>
          </cell>
          <cell r="L774" t="str">
            <v>SUPERVISEUR COM.</v>
          </cell>
          <cell r="M774" t="str">
            <v>TSM</v>
          </cell>
          <cell r="N774" t="str">
            <v>D</v>
          </cell>
          <cell r="O774" t="str">
            <v>CDI</v>
          </cell>
          <cell r="P774">
            <v>121.33</v>
          </cell>
          <cell r="Q774">
            <v>1443.21</v>
          </cell>
          <cell r="R774">
            <v>191.2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-151.88999999999999</v>
          </cell>
          <cell r="AN774">
            <v>155.41999999999999</v>
          </cell>
          <cell r="AO774">
            <v>-151.88999999999999</v>
          </cell>
          <cell r="AP774">
            <v>0</v>
          </cell>
          <cell r="AQ774">
            <v>1443.21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A775">
            <v>11070</v>
          </cell>
          <cell r="B775" t="str">
            <v>SPLETE</v>
          </cell>
          <cell r="C775" t="str">
            <v>JEAN-FRANCOIS</v>
          </cell>
          <cell r="D775" t="str">
            <v>LA MADELEINE</v>
          </cell>
          <cell r="E775">
            <v>16</v>
          </cell>
          <cell r="F775" t="str">
            <v>NC NUMERICABLE REGION NORD</v>
          </cell>
          <cell r="G775" t="str">
            <v>COLLECTIF</v>
          </cell>
          <cell r="I775" t="str">
            <v>GENE905001</v>
          </cell>
          <cell r="J775">
            <v>100</v>
          </cell>
          <cell r="K775">
            <v>33451</v>
          </cell>
          <cell r="L775" t="str">
            <v>CONSEILLER(E) COM.</v>
          </cell>
          <cell r="M775" t="str">
            <v>TSM</v>
          </cell>
          <cell r="N775" t="str">
            <v>D</v>
          </cell>
          <cell r="O775" t="str">
            <v>CDI</v>
          </cell>
          <cell r="P775">
            <v>151.57</v>
          </cell>
          <cell r="Q775">
            <v>1252.47</v>
          </cell>
          <cell r="R775">
            <v>463.71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899.71</v>
          </cell>
          <cell r="AN775">
            <v>213.41</v>
          </cell>
          <cell r="AO775">
            <v>170.52</v>
          </cell>
          <cell r="AP775">
            <v>0</v>
          </cell>
          <cell r="AQ775">
            <v>1981.66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</row>
        <row r="776">
          <cell r="A776">
            <v>864</v>
          </cell>
          <cell r="B776" t="str">
            <v>BROUTIN</v>
          </cell>
          <cell r="C776" t="str">
            <v>JEAN-LOUIS</v>
          </cell>
          <cell r="D776" t="str">
            <v>LA MADELEINE</v>
          </cell>
          <cell r="E776">
            <v>16</v>
          </cell>
          <cell r="F776" t="str">
            <v>NC NUMERICABLE REGION NORD</v>
          </cell>
          <cell r="G776" t="str">
            <v>VAD ANIMATEURS</v>
          </cell>
          <cell r="I776" t="str">
            <v>GENE905001</v>
          </cell>
          <cell r="J776">
            <v>100</v>
          </cell>
          <cell r="K776">
            <v>35140</v>
          </cell>
          <cell r="L776" t="str">
            <v>ANIMATEUR COM.</v>
          </cell>
          <cell r="M776" t="str">
            <v>CADRE</v>
          </cell>
          <cell r="N776" t="str">
            <v>DB</v>
          </cell>
          <cell r="O776" t="str">
            <v>CDI</v>
          </cell>
          <cell r="P776">
            <v>151.57</v>
          </cell>
          <cell r="Q776">
            <v>2120</v>
          </cell>
          <cell r="R776">
            <v>608.27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1817.41</v>
          </cell>
          <cell r="AN776">
            <v>226.75</v>
          </cell>
          <cell r="AO776">
            <v>1817.41</v>
          </cell>
          <cell r="AP776">
            <v>0</v>
          </cell>
          <cell r="AQ776">
            <v>212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7">
          <cell r="A777">
            <v>20173</v>
          </cell>
          <cell r="B777" t="str">
            <v>LUCAS</v>
          </cell>
          <cell r="C777" t="str">
            <v>ERIC</v>
          </cell>
          <cell r="D777" t="str">
            <v>LA MADELEINE</v>
          </cell>
          <cell r="E777">
            <v>16</v>
          </cell>
          <cell r="F777" t="str">
            <v>NC NUMERICABLE REGION NORD</v>
          </cell>
          <cell r="G777" t="str">
            <v>VAD CONSEILLERS</v>
          </cell>
          <cell r="I777" t="str">
            <v>GENE905001</v>
          </cell>
          <cell r="J777">
            <v>100</v>
          </cell>
          <cell r="K777">
            <v>35689</v>
          </cell>
          <cell r="L777" t="str">
            <v>CONSEILLER(E) COM.</v>
          </cell>
          <cell r="M777" t="str">
            <v>TSM</v>
          </cell>
          <cell r="N777" t="str">
            <v>D</v>
          </cell>
          <cell r="O777" t="str">
            <v>CDI</v>
          </cell>
          <cell r="P777">
            <v>151.57</v>
          </cell>
          <cell r="Q777">
            <v>1217</v>
          </cell>
          <cell r="R777">
            <v>363.76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2655.55</v>
          </cell>
          <cell r="AN777">
            <v>131.05000000000001</v>
          </cell>
          <cell r="AO777">
            <v>2655.55</v>
          </cell>
          <cell r="AP777">
            <v>0</v>
          </cell>
          <cell r="AQ777">
            <v>1217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>
            <v>20079</v>
          </cell>
          <cell r="B778" t="str">
            <v>DE OLIVEIRA</v>
          </cell>
          <cell r="C778" t="str">
            <v>JACKY</v>
          </cell>
          <cell r="D778" t="str">
            <v>LA MADELEINE</v>
          </cell>
          <cell r="E778">
            <v>16</v>
          </cell>
          <cell r="F778" t="str">
            <v>NC NUMERICABLE REGION NORD</v>
          </cell>
          <cell r="G778" t="str">
            <v>TRAVAUX</v>
          </cell>
          <cell r="H778" t="str">
            <v>CHOVEAU</v>
          </cell>
          <cell r="I778" t="str">
            <v>NPCA300001</v>
          </cell>
          <cell r="J778">
            <v>100</v>
          </cell>
          <cell r="K778">
            <v>36008</v>
          </cell>
          <cell r="L778" t="str">
            <v>TECH. EXP. NIV. 2</v>
          </cell>
          <cell r="M778" t="str">
            <v>TSM</v>
          </cell>
          <cell r="N778" t="str">
            <v>D</v>
          </cell>
          <cell r="O778" t="str">
            <v>CDI</v>
          </cell>
          <cell r="P778">
            <v>151.57</v>
          </cell>
          <cell r="Q778">
            <v>2040</v>
          </cell>
          <cell r="R778">
            <v>884.63</v>
          </cell>
          <cell r="S778">
            <v>0</v>
          </cell>
          <cell r="T778">
            <v>305.22000000000003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252.91</v>
          </cell>
          <cell r="AO778">
            <v>0</v>
          </cell>
          <cell r="AP778">
            <v>0</v>
          </cell>
          <cell r="AQ778">
            <v>1475.33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</row>
        <row r="779">
          <cell r="A779" t="str">
            <v>000A1282</v>
          </cell>
          <cell r="B779" t="str">
            <v>BEHAREL</v>
          </cell>
          <cell r="C779" t="str">
            <v>LUIS</v>
          </cell>
          <cell r="D779" t="str">
            <v>LA MADELEINE</v>
          </cell>
          <cell r="E779">
            <v>16</v>
          </cell>
          <cell r="F779" t="str">
            <v>NC NUMERICABLE REGION NORD</v>
          </cell>
          <cell r="G779" t="str">
            <v>BOUTIQUE</v>
          </cell>
          <cell r="H779" t="str">
            <v>DELSART</v>
          </cell>
          <cell r="I779" t="str">
            <v>NPCA507001</v>
          </cell>
          <cell r="J779">
            <v>100</v>
          </cell>
          <cell r="K779">
            <v>38671</v>
          </cell>
          <cell r="L779" t="str">
            <v>CONSEILLER(E) CLT</v>
          </cell>
          <cell r="M779" t="str">
            <v>EMPLOYE</v>
          </cell>
          <cell r="N779" t="str">
            <v>C</v>
          </cell>
          <cell r="O779" t="str">
            <v>CDI</v>
          </cell>
          <cell r="P779">
            <v>151.57</v>
          </cell>
          <cell r="Q779">
            <v>1300</v>
          </cell>
          <cell r="R779">
            <v>549.2000000000000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176.54</v>
          </cell>
          <cell r="AO779">
            <v>0</v>
          </cell>
          <cell r="AP779">
            <v>0</v>
          </cell>
          <cell r="AQ779">
            <v>1046.640000000000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</row>
        <row r="780">
          <cell r="A780">
            <v>10064</v>
          </cell>
          <cell r="B780" t="str">
            <v>LEMOINE</v>
          </cell>
          <cell r="C780" t="str">
            <v>MYRIAM</v>
          </cell>
          <cell r="D780" t="str">
            <v>LA MADELEINE</v>
          </cell>
          <cell r="E780">
            <v>16</v>
          </cell>
          <cell r="F780" t="str">
            <v>NC NUMERICABLE REGION NORD</v>
          </cell>
          <cell r="G780" t="str">
            <v>ADV</v>
          </cell>
          <cell r="I780" t="str">
            <v>GENE905001</v>
          </cell>
          <cell r="J780">
            <v>100</v>
          </cell>
          <cell r="K780">
            <v>33451</v>
          </cell>
          <cell r="L780" t="str">
            <v>SUPERVISEUR COM.</v>
          </cell>
          <cell r="M780" t="str">
            <v>TSM</v>
          </cell>
          <cell r="N780" t="str">
            <v>D</v>
          </cell>
          <cell r="O780" t="str">
            <v>CDI</v>
          </cell>
          <cell r="P780">
            <v>121.33</v>
          </cell>
          <cell r="Q780">
            <v>1464.67</v>
          </cell>
          <cell r="R780">
            <v>195.06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9.63</v>
          </cell>
          <cell r="AN780">
            <v>157.74</v>
          </cell>
          <cell r="AO780">
            <v>-139.63</v>
          </cell>
          <cell r="AP780">
            <v>0</v>
          </cell>
          <cell r="AQ780">
            <v>1464.6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</row>
        <row r="781">
          <cell r="A781">
            <v>20162</v>
          </cell>
          <cell r="B781" t="str">
            <v>THIEFFRY</v>
          </cell>
          <cell r="C781" t="str">
            <v>BENOIT</v>
          </cell>
          <cell r="D781" t="str">
            <v>LA MADELEINE</v>
          </cell>
          <cell r="E781">
            <v>16</v>
          </cell>
          <cell r="F781" t="str">
            <v>NC NUMERICABLE REGION NORD</v>
          </cell>
          <cell r="G781" t="str">
            <v>VAD CONSEILLERS</v>
          </cell>
          <cell r="H781" t="str">
            <v>GUILLEMAN</v>
          </cell>
          <cell r="I781" t="str">
            <v>NPCA500001</v>
          </cell>
          <cell r="J781">
            <v>100</v>
          </cell>
          <cell r="K781">
            <v>35612</v>
          </cell>
          <cell r="L781" t="str">
            <v>CONSEILLER(E) COM.</v>
          </cell>
          <cell r="M781" t="str">
            <v>TSM</v>
          </cell>
          <cell r="N781" t="str">
            <v>D</v>
          </cell>
          <cell r="O781" t="str">
            <v>CDI</v>
          </cell>
          <cell r="P781">
            <v>151.57</v>
          </cell>
          <cell r="Q781">
            <v>1217</v>
          </cell>
          <cell r="R781">
            <v>2089.92</v>
          </cell>
          <cell r="S781">
            <v>0</v>
          </cell>
          <cell r="T781">
            <v>447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612.97</v>
          </cell>
          <cell r="AO781">
            <v>0</v>
          </cell>
          <cell r="AP781">
            <v>0</v>
          </cell>
          <cell r="AQ781">
            <v>1217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</row>
        <row r="782">
          <cell r="A782">
            <v>4597</v>
          </cell>
          <cell r="B782" t="str">
            <v>STROOBANTS</v>
          </cell>
          <cell r="C782" t="str">
            <v>BERNARD</v>
          </cell>
          <cell r="D782" t="str">
            <v>LA MADELEINE</v>
          </cell>
          <cell r="E782">
            <v>16</v>
          </cell>
          <cell r="F782" t="str">
            <v>NC NUMERICABLE REGION NORD</v>
          </cell>
          <cell r="G782" t="str">
            <v>MAINTENANCE RESEAU</v>
          </cell>
          <cell r="I782" t="str">
            <v>GENE905001</v>
          </cell>
          <cell r="J782">
            <v>100</v>
          </cell>
          <cell r="K782">
            <v>33451</v>
          </cell>
          <cell r="L782" t="str">
            <v>TECH. EXP. NIV. 2</v>
          </cell>
          <cell r="M782" t="str">
            <v>TSM</v>
          </cell>
          <cell r="N782" t="str">
            <v>D</v>
          </cell>
          <cell r="O782" t="str">
            <v>CDI</v>
          </cell>
          <cell r="P782">
            <v>151.57</v>
          </cell>
          <cell r="Q782">
            <v>2238.3000000000002</v>
          </cell>
          <cell r="R782">
            <v>345.09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214.56</v>
          </cell>
          <cell r="AN782">
            <v>241.05</v>
          </cell>
          <cell r="AO782">
            <v>214.56</v>
          </cell>
          <cell r="AP782">
            <v>0</v>
          </cell>
          <cell r="AQ782">
            <v>2238.3000000000002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000A1460</v>
          </cell>
          <cell r="B783" t="str">
            <v>BAISSAC</v>
          </cell>
          <cell r="C783" t="str">
            <v>LUDOVIC</v>
          </cell>
          <cell r="D783" t="str">
            <v>LA MADELEINE</v>
          </cell>
          <cell r="E783">
            <v>16</v>
          </cell>
          <cell r="F783" t="str">
            <v>NC NUMERICABLE REGION NORD</v>
          </cell>
          <cell r="G783" t="str">
            <v>DISTRIBUTEUR</v>
          </cell>
          <cell r="H783" t="str">
            <v>TUTTOLOMONDO</v>
          </cell>
          <cell r="I783" t="str">
            <v>NPCA506001</v>
          </cell>
          <cell r="J783">
            <v>100</v>
          </cell>
          <cell r="K783">
            <v>38756</v>
          </cell>
          <cell r="L783" t="str">
            <v>ATTACHE COMMERCIAL</v>
          </cell>
          <cell r="M783" t="str">
            <v>CADRE</v>
          </cell>
          <cell r="N783" t="str">
            <v>DB</v>
          </cell>
          <cell r="O783" t="str">
            <v>CDI</v>
          </cell>
          <cell r="P783">
            <v>151.57</v>
          </cell>
          <cell r="Q783">
            <v>1800</v>
          </cell>
          <cell r="R783">
            <v>4673.47</v>
          </cell>
          <cell r="S783">
            <v>0</v>
          </cell>
          <cell r="T783">
            <v>7159.01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1520.71</v>
          </cell>
          <cell r="AO783">
            <v>0</v>
          </cell>
          <cell r="AP783">
            <v>0</v>
          </cell>
          <cell r="AQ783">
            <v>18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</row>
        <row r="784">
          <cell r="A784">
            <v>16985</v>
          </cell>
          <cell r="B784" t="str">
            <v>LESAGE</v>
          </cell>
          <cell r="C784" t="str">
            <v>XAVIER</v>
          </cell>
          <cell r="D784" t="str">
            <v>LA MADELEINE</v>
          </cell>
          <cell r="E784">
            <v>16</v>
          </cell>
          <cell r="F784" t="str">
            <v>NC NUMERICABLE REGION NORD</v>
          </cell>
          <cell r="G784" t="str">
            <v>VAD CONSEILLERS</v>
          </cell>
          <cell r="I784" t="str">
            <v>GENE905001</v>
          </cell>
          <cell r="J784">
            <v>100</v>
          </cell>
          <cell r="K784">
            <v>34241</v>
          </cell>
          <cell r="L784" t="str">
            <v>CONSEILLER(E) COM.</v>
          </cell>
          <cell r="M784" t="str">
            <v>TSM</v>
          </cell>
          <cell r="N784" t="str">
            <v>D</v>
          </cell>
          <cell r="O784" t="str">
            <v>CDI</v>
          </cell>
          <cell r="P784">
            <v>151.57</v>
          </cell>
          <cell r="Q784">
            <v>1345.82</v>
          </cell>
          <cell r="R784">
            <v>1388.0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2809.82</v>
          </cell>
          <cell r="AN784">
            <v>209.4</v>
          </cell>
          <cell r="AO784">
            <v>0</v>
          </cell>
          <cell r="AP784">
            <v>0</v>
          </cell>
          <cell r="AQ784">
            <v>4155.6400000000003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</row>
        <row r="785">
          <cell r="A785">
            <v>20185</v>
          </cell>
          <cell r="B785" t="str">
            <v>COLPAERT</v>
          </cell>
          <cell r="C785" t="str">
            <v>LIONEL</v>
          </cell>
          <cell r="D785" t="str">
            <v>LA MADELEINE</v>
          </cell>
          <cell r="E785">
            <v>16</v>
          </cell>
          <cell r="F785" t="str">
            <v>NC NUMERICABLE REGION NORD</v>
          </cell>
          <cell r="G785" t="str">
            <v>VAD CONSEILLERS</v>
          </cell>
          <cell r="I785" t="str">
            <v>GENE905001</v>
          </cell>
          <cell r="J785">
            <v>100</v>
          </cell>
          <cell r="K785">
            <v>35830</v>
          </cell>
          <cell r="L785" t="str">
            <v>CONSEILLER(E) COM.</v>
          </cell>
          <cell r="M785" t="str">
            <v>TSM</v>
          </cell>
          <cell r="N785" t="str">
            <v>D</v>
          </cell>
          <cell r="O785" t="str">
            <v>CDI</v>
          </cell>
          <cell r="P785">
            <v>151.57</v>
          </cell>
          <cell r="Q785">
            <v>1292</v>
          </cell>
          <cell r="R785">
            <v>1479.04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3800.8</v>
          </cell>
          <cell r="AN785">
            <v>139.13999999999999</v>
          </cell>
          <cell r="AO785">
            <v>3800.8</v>
          </cell>
          <cell r="AP785">
            <v>0</v>
          </cell>
          <cell r="AQ785">
            <v>1292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A786">
            <v>11222</v>
          </cell>
          <cell r="B786" t="str">
            <v>GRYZA</v>
          </cell>
          <cell r="C786" t="str">
            <v>EDDY</v>
          </cell>
          <cell r="D786" t="str">
            <v>LA MADELEINE</v>
          </cell>
          <cell r="E786">
            <v>16</v>
          </cell>
          <cell r="F786" t="str">
            <v>NC NUMERICABLE REGION NORD</v>
          </cell>
          <cell r="G786" t="str">
            <v>MAINTENANCE RESEAU</v>
          </cell>
          <cell r="H786" t="str">
            <v>STIEVENART</v>
          </cell>
          <cell r="I786" t="str">
            <v>NPCA300001</v>
          </cell>
          <cell r="J786">
            <v>100</v>
          </cell>
          <cell r="K786">
            <v>33451</v>
          </cell>
          <cell r="L786" t="str">
            <v>TECH. EXP. NIV. 2</v>
          </cell>
          <cell r="M786" t="str">
            <v>TSM</v>
          </cell>
          <cell r="N786" t="str">
            <v>D</v>
          </cell>
          <cell r="O786" t="str">
            <v>CDI</v>
          </cell>
          <cell r="P786">
            <v>151.57</v>
          </cell>
          <cell r="Q786">
            <v>1927.68</v>
          </cell>
          <cell r="R786">
            <v>1103.3499999999999</v>
          </cell>
          <cell r="S786">
            <v>0</v>
          </cell>
          <cell r="T786">
            <v>0</v>
          </cell>
          <cell r="U786">
            <v>0</v>
          </cell>
          <cell r="V786">
            <v>54.8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213.52</v>
          </cell>
          <cell r="AO786">
            <v>0</v>
          </cell>
          <cell r="AP786">
            <v>0</v>
          </cell>
          <cell r="AQ786">
            <v>1927.68</v>
          </cell>
          <cell r="AR786">
            <v>54.87</v>
          </cell>
          <cell r="AS786">
            <v>0</v>
          </cell>
          <cell r="AT786">
            <v>0</v>
          </cell>
          <cell r="AU786">
            <v>0</v>
          </cell>
        </row>
        <row r="787">
          <cell r="A787">
            <v>7343</v>
          </cell>
          <cell r="B787" t="str">
            <v>CHOVEAU</v>
          </cell>
          <cell r="C787" t="str">
            <v>DANIEL</v>
          </cell>
          <cell r="D787" t="str">
            <v>LA MADELEINE</v>
          </cell>
          <cell r="E787">
            <v>16</v>
          </cell>
          <cell r="F787" t="str">
            <v>NC NUMERICABLE REGION NORD</v>
          </cell>
          <cell r="G787" t="str">
            <v>TRAVAUX</v>
          </cell>
          <cell r="H787" t="str">
            <v>LOTT</v>
          </cell>
          <cell r="I787" t="str">
            <v>NPCA300001</v>
          </cell>
          <cell r="J787">
            <v>100</v>
          </cell>
          <cell r="K787">
            <v>33451</v>
          </cell>
          <cell r="L787" t="str">
            <v>RESP. TRAVAUX</v>
          </cell>
          <cell r="M787" t="str">
            <v>CADRE</v>
          </cell>
          <cell r="N787" t="str">
            <v>E</v>
          </cell>
          <cell r="O787" t="str">
            <v>CDI</v>
          </cell>
          <cell r="P787">
            <v>151.57</v>
          </cell>
          <cell r="Q787">
            <v>2910</v>
          </cell>
          <cell r="R787">
            <v>1602.42</v>
          </cell>
          <cell r="S787">
            <v>0</v>
          </cell>
          <cell r="T787">
            <v>366.69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335.71</v>
          </cell>
          <cell r="AO787">
            <v>0</v>
          </cell>
          <cell r="AP787">
            <v>0</v>
          </cell>
          <cell r="AQ787">
            <v>2641.43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A788">
            <v>9127</v>
          </cell>
          <cell r="B788" t="str">
            <v>BLANCKAERT</v>
          </cell>
          <cell r="C788" t="str">
            <v>PHILIPPE</v>
          </cell>
          <cell r="D788" t="str">
            <v>LA MADELEINE</v>
          </cell>
          <cell r="E788">
            <v>16</v>
          </cell>
          <cell r="F788" t="str">
            <v>NC NUMERICABLE REGION NORD</v>
          </cell>
          <cell r="G788" t="str">
            <v>MAINTENANCE RESEAU</v>
          </cell>
          <cell r="I788" t="str">
            <v>GENE905001</v>
          </cell>
          <cell r="J788">
            <v>100</v>
          </cell>
          <cell r="K788">
            <v>33451</v>
          </cell>
          <cell r="L788" t="str">
            <v>SUP. TECH. CLIENT</v>
          </cell>
          <cell r="M788" t="str">
            <v>TSM</v>
          </cell>
          <cell r="N788" t="str">
            <v>D</v>
          </cell>
          <cell r="O788" t="str">
            <v>CDI</v>
          </cell>
          <cell r="P788">
            <v>151.57</v>
          </cell>
          <cell r="Q788">
            <v>1845.02</v>
          </cell>
          <cell r="R788">
            <v>-214.25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164</v>
          </cell>
          <cell r="AN788">
            <v>198.7</v>
          </cell>
          <cell r="AO788">
            <v>-164</v>
          </cell>
          <cell r="AP788">
            <v>0</v>
          </cell>
          <cell r="AQ788">
            <v>1845.02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A789">
            <v>4046</v>
          </cell>
          <cell r="B789" t="str">
            <v>WARLOP</v>
          </cell>
          <cell r="C789" t="str">
            <v>PHILIPPE</v>
          </cell>
          <cell r="D789" t="str">
            <v>LA MADELEINE</v>
          </cell>
          <cell r="E789">
            <v>16</v>
          </cell>
          <cell r="F789" t="str">
            <v>NC NUMERICABLE REGION NORD</v>
          </cell>
          <cell r="G789" t="str">
            <v>CARTOGRAPHIE-DICT</v>
          </cell>
          <cell r="H789" t="str">
            <v>MARQUANT</v>
          </cell>
          <cell r="I789" t="str">
            <v>GENE320001</v>
          </cell>
          <cell r="J789">
            <v>100</v>
          </cell>
          <cell r="K789">
            <v>33451</v>
          </cell>
          <cell r="L789" t="str">
            <v>TECH.SUPP.NIV.2</v>
          </cell>
          <cell r="M789" t="str">
            <v>TSM</v>
          </cell>
          <cell r="N789" t="str">
            <v>D</v>
          </cell>
          <cell r="O789" t="str">
            <v>CDI</v>
          </cell>
          <cell r="P789">
            <v>151.57</v>
          </cell>
          <cell r="Q789">
            <v>1972.27</v>
          </cell>
          <cell r="R789">
            <v>786.7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213.64</v>
          </cell>
          <cell r="AO789">
            <v>0</v>
          </cell>
          <cell r="AP789">
            <v>0</v>
          </cell>
          <cell r="AQ789">
            <v>1517.2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</row>
        <row r="790">
          <cell r="A790" t="str">
            <v>000A1654</v>
          </cell>
          <cell r="B790" t="str">
            <v>CHITTAPHONG</v>
          </cell>
          <cell r="C790" t="str">
            <v>KHAMKUT</v>
          </cell>
          <cell r="D790" t="str">
            <v>LILLE</v>
          </cell>
          <cell r="E790">
            <v>16</v>
          </cell>
          <cell r="F790" t="str">
            <v>NC NUMERICABLE REGION NORD</v>
          </cell>
          <cell r="H790" t="str">
            <v>DELSART</v>
          </cell>
          <cell r="I790" t="str">
            <v>NPCA507001</v>
          </cell>
          <cell r="J790">
            <v>100</v>
          </cell>
          <cell r="K790">
            <v>38782</v>
          </cell>
          <cell r="L790" t="str">
            <v>CONSEILLER CLIENTELE BOUTIQUE</v>
          </cell>
          <cell r="M790" t="str">
            <v>463E</v>
          </cell>
          <cell r="N790" t="str">
            <v>C</v>
          </cell>
          <cell r="O790" t="str">
            <v>CDI</v>
          </cell>
          <cell r="P790">
            <v>151.57</v>
          </cell>
          <cell r="Q790">
            <v>0</v>
          </cell>
          <cell r="R790">
            <v>921.33</v>
          </cell>
          <cell r="S790">
            <v>0</v>
          </cell>
          <cell r="T790">
            <v>363.22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310.5</v>
          </cell>
          <cell r="AO790">
            <v>0</v>
          </cell>
          <cell r="AP790">
            <v>0</v>
          </cell>
          <cell r="AQ790">
            <v>135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A791" t="str">
            <v>000BD162</v>
          </cell>
          <cell r="B791" t="str">
            <v>TEBBI</v>
          </cell>
          <cell r="C791" t="str">
            <v>SOREYA</v>
          </cell>
          <cell r="D791" t="str">
            <v>LYON CATN</v>
          </cell>
          <cell r="E791">
            <v>61</v>
          </cell>
          <cell r="F791" t="str">
            <v>NC NUMERICABLE RHONES-ALPES</v>
          </cell>
          <cell r="G791" t="str">
            <v>CATN 1ERE LIGNE</v>
          </cell>
          <cell r="I791" t="str">
            <v>GENE905001</v>
          </cell>
          <cell r="J791">
            <v>100</v>
          </cell>
          <cell r="K791">
            <v>35555</v>
          </cell>
          <cell r="L791" t="str">
            <v>CHARGE(E)CLIENTELE</v>
          </cell>
          <cell r="M791" t="str">
            <v>EMPLOYE</v>
          </cell>
          <cell r="N791" t="str">
            <v>C</v>
          </cell>
          <cell r="O791" t="str">
            <v>CDI</v>
          </cell>
          <cell r="P791">
            <v>121.33</v>
          </cell>
          <cell r="Q791">
            <v>1490.61</v>
          </cell>
          <cell r="R791">
            <v>218.7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23.85</v>
          </cell>
          <cell r="AN791">
            <v>160.52000000000001</v>
          </cell>
          <cell r="AO791">
            <v>23.85</v>
          </cell>
          <cell r="AP791">
            <v>0</v>
          </cell>
          <cell r="AQ791">
            <v>1490.61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A792" t="str">
            <v>000BH067</v>
          </cell>
          <cell r="B792" t="str">
            <v>MANSEUR</v>
          </cell>
          <cell r="C792" t="str">
            <v>NORA</v>
          </cell>
          <cell r="D792" t="str">
            <v>LYON CATN</v>
          </cell>
          <cell r="E792">
            <v>61</v>
          </cell>
          <cell r="F792" t="str">
            <v>NC NUMERICABLE RHONES-ALPES</v>
          </cell>
          <cell r="G792" t="str">
            <v>CATN 1ERE LIGNE</v>
          </cell>
          <cell r="I792" t="str">
            <v>CLIE411001</v>
          </cell>
          <cell r="J792">
            <v>100</v>
          </cell>
          <cell r="K792">
            <v>36192</v>
          </cell>
          <cell r="L792" t="str">
            <v>CHARGE(E)CLIENTELE</v>
          </cell>
          <cell r="M792" t="str">
            <v>EMPLOYE</v>
          </cell>
          <cell r="N792" t="str">
            <v>C</v>
          </cell>
          <cell r="O792" t="str">
            <v>CDI</v>
          </cell>
          <cell r="P792">
            <v>123.77</v>
          </cell>
          <cell r="Q792">
            <v>1190.07</v>
          </cell>
          <cell r="R792">
            <v>347.82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143.76</v>
          </cell>
          <cell r="AO792">
            <v>0</v>
          </cell>
          <cell r="AP792">
            <v>0</v>
          </cell>
          <cell r="AQ792">
            <v>1335.03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</row>
        <row r="793">
          <cell r="A793" t="str">
            <v>000BS167</v>
          </cell>
          <cell r="B793" t="str">
            <v>SIMONET</v>
          </cell>
          <cell r="C793" t="str">
            <v>ALEXIS</v>
          </cell>
          <cell r="D793" t="str">
            <v>LYON CATN</v>
          </cell>
          <cell r="E793">
            <v>61</v>
          </cell>
          <cell r="F793" t="str">
            <v>NC NUMERICABLE RHONES-ALPES</v>
          </cell>
          <cell r="G793" t="str">
            <v>CATN 1ERE LIGNE</v>
          </cell>
          <cell r="H793" t="str">
            <v>BAYARD</v>
          </cell>
          <cell r="I793" t="str">
            <v>CLIE411001</v>
          </cell>
          <cell r="J793">
            <v>100</v>
          </cell>
          <cell r="K793">
            <v>37622</v>
          </cell>
          <cell r="L793" t="str">
            <v>CHARGE(E)CLIENTELE</v>
          </cell>
          <cell r="M793" t="str">
            <v>EMPLOYE</v>
          </cell>
          <cell r="N793" t="str">
            <v>C</v>
          </cell>
          <cell r="O793" t="str">
            <v>CDI</v>
          </cell>
          <cell r="P793">
            <v>151.57</v>
          </cell>
          <cell r="Q793">
            <v>1372.65</v>
          </cell>
          <cell r="R793">
            <v>711.52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53</v>
          </cell>
          <cell r="X793">
            <v>95</v>
          </cell>
          <cell r="Y793">
            <v>0</v>
          </cell>
          <cell r="Z793">
            <v>128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.06</v>
          </cell>
          <cell r="AG793">
            <v>0</v>
          </cell>
          <cell r="AH793">
            <v>2.2599999999999998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199.66</v>
          </cell>
          <cell r="AO793">
            <v>0</v>
          </cell>
          <cell r="AP793">
            <v>0</v>
          </cell>
          <cell r="AQ793">
            <v>1067.25</v>
          </cell>
          <cell r="AR793">
            <v>223</v>
          </cell>
          <cell r="AS793">
            <v>0</v>
          </cell>
          <cell r="AT793">
            <v>0</v>
          </cell>
          <cell r="AU793">
            <v>0</v>
          </cell>
        </row>
        <row r="794">
          <cell r="A794" t="str">
            <v>000BS162</v>
          </cell>
          <cell r="B794" t="str">
            <v>SILVY</v>
          </cell>
          <cell r="C794" t="str">
            <v>FANNY</v>
          </cell>
          <cell r="D794" t="str">
            <v>LYON CATN</v>
          </cell>
          <cell r="E794">
            <v>61</v>
          </cell>
          <cell r="F794" t="str">
            <v>NC NUMERICABLE RHONES-ALPES</v>
          </cell>
          <cell r="G794" t="str">
            <v>CATN VENTES</v>
          </cell>
          <cell r="I794" t="str">
            <v>GENE905001</v>
          </cell>
          <cell r="J794">
            <v>100</v>
          </cell>
          <cell r="K794">
            <v>37151</v>
          </cell>
          <cell r="L794" t="str">
            <v>TELECONSEILLER.COM</v>
          </cell>
          <cell r="M794" t="str">
            <v>EMPLOYE</v>
          </cell>
          <cell r="N794" t="str">
            <v>C</v>
          </cell>
          <cell r="O794" t="str">
            <v>CDI</v>
          </cell>
          <cell r="P794">
            <v>123.77</v>
          </cell>
          <cell r="Q794">
            <v>1020.41</v>
          </cell>
          <cell r="R794">
            <v>840.72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3242.35</v>
          </cell>
          <cell r="AN794">
            <v>109.89</v>
          </cell>
          <cell r="AO794">
            <v>3242.35</v>
          </cell>
          <cell r="AP794">
            <v>0</v>
          </cell>
          <cell r="AQ794">
            <v>1020.41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A795" t="str">
            <v>000BG208</v>
          </cell>
          <cell r="B795" t="str">
            <v>GRANGE</v>
          </cell>
          <cell r="C795" t="str">
            <v>LAETITIA</v>
          </cell>
          <cell r="D795" t="str">
            <v>LYON CATN</v>
          </cell>
          <cell r="E795">
            <v>61</v>
          </cell>
          <cell r="F795" t="str">
            <v>NC NUMERICABLE RHONES-ALPES</v>
          </cell>
          <cell r="G795" t="str">
            <v>CATN VENTES</v>
          </cell>
          <cell r="I795" t="str">
            <v>GENE905001</v>
          </cell>
          <cell r="J795">
            <v>100</v>
          </cell>
          <cell r="K795">
            <v>36192</v>
          </cell>
          <cell r="L795" t="str">
            <v>TELECONSEILLER.COM</v>
          </cell>
          <cell r="M795" t="str">
            <v>EMPLOYE</v>
          </cell>
          <cell r="N795" t="str">
            <v>C</v>
          </cell>
          <cell r="O795" t="str">
            <v>CDI</v>
          </cell>
          <cell r="P795">
            <v>123.77</v>
          </cell>
          <cell r="Q795">
            <v>1020.41</v>
          </cell>
          <cell r="R795">
            <v>650.58000000000004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2479.96</v>
          </cell>
          <cell r="AN795">
            <v>109.89</v>
          </cell>
          <cell r="AO795">
            <v>2479.96</v>
          </cell>
          <cell r="AP795">
            <v>0</v>
          </cell>
          <cell r="AQ795">
            <v>1020.41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</row>
        <row r="796">
          <cell r="A796" t="str">
            <v>000BA102</v>
          </cell>
          <cell r="B796" t="str">
            <v>AZOULAY</v>
          </cell>
          <cell r="C796" t="str">
            <v>BEATRICE</v>
          </cell>
          <cell r="D796" t="str">
            <v>LYON CATN</v>
          </cell>
          <cell r="E796">
            <v>61</v>
          </cell>
          <cell r="F796" t="str">
            <v>NC NUMERICABLE RHONES-ALPES</v>
          </cell>
          <cell r="G796" t="str">
            <v>CATN 1ERE LIGNE</v>
          </cell>
          <cell r="I796" t="str">
            <v>GENE905001</v>
          </cell>
          <cell r="J796">
            <v>100</v>
          </cell>
          <cell r="K796">
            <v>35639</v>
          </cell>
          <cell r="L796" t="str">
            <v>CHARGE(E)CLIENTELE</v>
          </cell>
          <cell r="M796" t="str">
            <v>EMPLOYE</v>
          </cell>
          <cell r="N796" t="str">
            <v>C</v>
          </cell>
          <cell r="O796" t="str">
            <v>CDI</v>
          </cell>
          <cell r="P796">
            <v>151.57</v>
          </cell>
          <cell r="Q796">
            <v>1865.69</v>
          </cell>
          <cell r="R796">
            <v>832.24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68.42</v>
          </cell>
          <cell r="AN796">
            <v>192.86</v>
          </cell>
          <cell r="AO796">
            <v>0</v>
          </cell>
          <cell r="AP796">
            <v>0</v>
          </cell>
          <cell r="AQ796">
            <v>2034.11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7">
          <cell r="A797" t="str">
            <v>000BB335</v>
          </cell>
          <cell r="B797" t="str">
            <v>FOUILLOUX</v>
          </cell>
          <cell r="C797" t="str">
            <v>AUDREY-MURIEL</v>
          </cell>
          <cell r="D797" t="str">
            <v>LYON CATN</v>
          </cell>
          <cell r="E797">
            <v>61</v>
          </cell>
          <cell r="F797" t="str">
            <v>NC NUMERICABLE RHONES-ALPES</v>
          </cell>
          <cell r="G797" t="str">
            <v>CATN SUPERVISEUR</v>
          </cell>
          <cell r="I797" t="str">
            <v>GENE905001</v>
          </cell>
          <cell r="J797">
            <v>100</v>
          </cell>
          <cell r="K797">
            <v>35782</v>
          </cell>
          <cell r="L797" t="str">
            <v>SUPERVISEUR CLT</v>
          </cell>
          <cell r="M797" t="str">
            <v>TSM</v>
          </cell>
          <cell r="N797" t="str">
            <v>D</v>
          </cell>
          <cell r="O797" t="str">
            <v>CDI</v>
          </cell>
          <cell r="P797">
            <v>151.57</v>
          </cell>
          <cell r="Q797">
            <v>1923.02</v>
          </cell>
          <cell r="R797">
            <v>272.32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46.3</v>
          </cell>
          <cell r="AN797">
            <v>207.08</v>
          </cell>
          <cell r="AO797">
            <v>46.3</v>
          </cell>
          <cell r="AP797">
            <v>0</v>
          </cell>
          <cell r="AQ797">
            <v>1923.02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</row>
        <row r="798">
          <cell r="A798" t="str">
            <v>000BB377</v>
          </cell>
          <cell r="B798" t="str">
            <v>BONHEUR</v>
          </cell>
          <cell r="C798" t="str">
            <v>FABRICE</v>
          </cell>
          <cell r="D798" t="str">
            <v>LYON CATN</v>
          </cell>
          <cell r="E798">
            <v>61</v>
          </cell>
          <cell r="F798" t="str">
            <v>NC NUMERICABLE RHONES-ALPES</v>
          </cell>
          <cell r="G798" t="str">
            <v>CATN FIDELISATION</v>
          </cell>
          <cell r="H798" t="str">
            <v>BAYARD</v>
          </cell>
          <cell r="I798" t="str">
            <v>CLIE415001</v>
          </cell>
          <cell r="J798">
            <v>100</v>
          </cell>
          <cell r="K798">
            <v>36787</v>
          </cell>
          <cell r="L798" t="str">
            <v>CHARGE(E)CLIENTELE</v>
          </cell>
          <cell r="M798" t="str">
            <v>EMPLOYE</v>
          </cell>
          <cell r="N798" t="str">
            <v>C</v>
          </cell>
          <cell r="O798" t="str">
            <v>CDI</v>
          </cell>
          <cell r="P798">
            <v>123.77</v>
          </cell>
          <cell r="Q798">
            <v>1020.41</v>
          </cell>
          <cell r="R798">
            <v>185.28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-0.0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</row>
        <row r="799">
          <cell r="A799" t="str">
            <v>000BZ016</v>
          </cell>
          <cell r="B799" t="str">
            <v>ZAMPICCHIATTI</v>
          </cell>
          <cell r="C799" t="str">
            <v>MARIANA</v>
          </cell>
          <cell r="D799" t="str">
            <v>LYON CATN</v>
          </cell>
          <cell r="E799">
            <v>61</v>
          </cell>
          <cell r="F799" t="str">
            <v>NC NUMERICABLE RHONES-ALPES</v>
          </cell>
          <cell r="G799" t="str">
            <v>COURRIER</v>
          </cell>
          <cell r="H799" t="str">
            <v>BAYARD</v>
          </cell>
          <cell r="I799" t="str">
            <v>CLIE410001</v>
          </cell>
          <cell r="J799">
            <v>100</v>
          </cell>
          <cell r="K799">
            <v>37634</v>
          </cell>
          <cell r="L799" t="str">
            <v>CHARGE(E)CLIENTELE</v>
          </cell>
          <cell r="M799" t="str">
            <v>EMPLOYE</v>
          </cell>
          <cell r="N799" t="str">
            <v>C</v>
          </cell>
          <cell r="O799" t="str">
            <v>CDI</v>
          </cell>
          <cell r="P799">
            <v>151.57</v>
          </cell>
          <cell r="Q799">
            <v>1545</v>
          </cell>
          <cell r="R799">
            <v>764.01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163.22999999999999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186.49</v>
          </cell>
          <cell r="AO799">
            <v>0</v>
          </cell>
          <cell r="AP799">
            <v>-29.03</v>
          </cell>
          <cell r="AQ799">
            <v>1396.83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</row>
        <row r="800">
          <cell r="A800" t="str">
            <v>000BP203</v>
          </cell>
          <cell r="B800" t="str">
            <v>PERRET</v>
          </cell>
          <cell r="C800" t="str">
            <v>ERIC</v>
          </cell>
          <cell r="D800" t="str">
            <v>LYON CATN</v>
          </cell>
          <cell r="E800">
            <v>61</v>
          </cell>
          <cell r="F800" t="str">
            <v>NC NUMERICABLE RHONES-ALPES</v>
          </cell>
          <cell r="G800" t="str">
            <v>CATN FIDELISATION</v>
          </cell>
          <cell r="H800" t="str">
            <v>BAYARD</v>
          </cell>
          <cell r="I800" t="str">
            <v>CLIE415001</v>
          </cell>
          <cell r="J800">
            <v>100</v>
          </cell>
          <cell r="K800">
            <v>37634</v>
          </cell>
          <cell r="L800" t="str">
            <v>CHARGE(E)CLIENTELE</v>
          </cell>
          <cell r="M800" t="str">
            <v>EMPLOYE</v>
          </cell>
          <cell r="N800" t="str">
            <v>C</v>
          </cell>
          <cell r="O800" t="str">
            <v>CDI</v>
          </cell>
          <cell r="P800">
            <v>151.57</v>
          </cell>
          <cell r="Q800">
            <v>1249.6099999999999</v>
          </cell>
          <cell r="R800">
            <v>1433.5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924.52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386.63</v>
          </cell>
          <cell r="AO800">
            <v>0</v>
          </cell>
          <cell r="AP800">
            <v>0</v>
          </cell>
          <cell r="AQ800">
            <v>961.28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</row>
        <row r="801">
          <cell r="A801" t="str">
            <v>000BK042</v>
          </cell>
          <cell r="B801" t="str">
            <v>KUNSTMANN</v>
          </cell>
          <cell r="C801" t="str">
            <v>MICKAEL</v>
          </cell>
          <cell r="D801" t="str">
            <v>LYON CATN</v>
          </cell>
          <cell r="E801">
            <v>61</v>
          </cell>
          <cell r="F801" t="str">
            <v>NC NUMERICABLE RHONES-ALPES</v>
          </cell>
          <cell r="G801" t="str">
            <v>CATN FIDELISATION</v>
          </cell>
          <cell r="H801" t="str">
            <v>BAYARD</v>
          </cell>
          <cell r="I801" t="str">
            <v>CLIE415001</v>
          </cell>
          <cell r="J801">
            <v>100</v>
          </cell>
          <cell r="K801">
            <v>36192</v>
          </cell>
          <cell r="L801" t="str">
            <v>CHARGE(E)CLIENTELE</v>
          </cell>
          <cell r="M801" t="str">
            <v>EMPLOYE</v>
          </cell>
          <cell r="N801" t="str">
            <v>C</v>
          </cell>
          <cell r="O801" t="str">
            <v>CDI</v>
          </cell>
          <cell r="P801">
            <v>123.77</v>
          </cell>
          <cell r="Q801">
            <v>1020.41</v>
          </cell>
          <cell r="R801">
            <v>1575.04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291.08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398.84</v>
          </cell>
          <cell r="AO801">
            <v>0</v>
          </cell>
          <cell r="AP801">
            <v>-167.72</v>
          </cell>
          <cell r="AQ801">
            <v>850.35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</row>
        <row r="802">
          <cell r="A802" t="str">
            <v>000BE034</v>
          </cell>
          <cell r="B802" t="str">
            <v>EPSTEIN</v>
          </cell>
          <cell r="C802" t="str">
            <v>ALAIN</v>
          </cell>
          <cell r="D802" t="str">
            <v>LYON CATN</v>
          </cell>
          <cell r="E802">
            <v>61</v>
          </cell>
          <cell r="F802" t="str">
            <v>NC NUMERICABLE RHONES-ALPES</v>
          </cell>
          <cell r="G802" t="str">
            <v>CATN SUPERVISEUR</v>
          </cell>
          <cell r="H802" t="str">
            <v>BRUNEL M</v>
          </cell>
          <cell r="I802" t="str">
            <v>CLIE411001</v>
          </cell>
          <cell r="J802">
            <v>100</v>
          </cell>
          <cell r="K802">
            <v>36620</v>
          </cell>
          <cell r="L802" t="str">
            <v>SUPERVISEUR CLT</v>
          </cell>
          <cell r="M802" t="str">
            <v>TSM</v>
          </cell>
          <cell r="N802" t="str">
            <v>D</v>
          </cell>
          <cell r="O802" t="str">
            <v>CDI</v>
          </cell>
          <cell r="P802">
            <v>151.57</v>
          </cell>
          <cell r="Q802">
            <v>1860.59</v>
          </cell>
          <cell r="R802">
            <v>1889.7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224.21</v>
          </cell>
          <cell r="X802">
            <v>95</v>
          </cell>
          <cell r="Y802">
            <v>0</v>
          </cell>
          <cell r="Z802">
            <v>128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514.85</v>
          </cell>
          <cell r="AO802">
            <v>0</v>
          </cell>
          <cell r="AP802">
            <v>0</v>
          </cell>
          <cell r="AQ802">
            <v>3646.53</v>
          </cell>
          <cell r="AR802">
            <v>223</v>
          </cell>
          <cell r="AS802">
            <v>0</v>
          </cell>
          <cell r="AT802">
            <v>0</v>
          </cell>
          <cell r="AU802">
            <v>0</v>
          </cell>
        </row>
        <row r="803">
          <cell r="A803" t="str">
            <v>000BS156</v>
          </cell>
          <cell r="B803" t="str">
            <v>SAMBARDIER</v>
          </cell>
          <cell r="C803" t="str">
            <v>LUDOVIC</v>
          </cell>
          <cell r="D803" t="str">
            <v>LYON CATN</v>
          </cell>
          <cell r="E803">
            <v>61</v>
          </cell>
          <cell r="F803" t="str">
            <v>NC NUMERICABLE RHONES-ALPES</v>
          </cell>
          <cell r="G803" t="str">
            <v>CATN 1ERE LIGNE</v>
          </cell>
          <cell r="I803" t="str">
            <v>GENE905001</v>
          </cell>
          <cell r="J803">
            <v>100</v>
          </cell>
          <cell r="K803">
            <v>36787</v>
          </cell>
          <cell r="L803" t="str">
            <v>CHARGE(E)CLIENTELE</v>
          </cell>
          <cell r="M803" t="str">
            <v>EMPLOYE</v>
          </cell>
          <cell r="N803" t="str">
            <v>C</v>
          </cell>
          <cell r="O803" t="str">
            <v>CDI</v>
          </cell>
          <cell r="P803">
            <v>151.57</v>
          </cell>
          <cell r="Q803">
            <v>1355.63</v>
          </cell>
          <cell r="R803">
            <v>198.4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8.08</v>
          </cell>
          <cell r="AN803">
            <v>146</v>
          </cell>
          <cell r="AO803">
            <v>8.08</v>
          </cell>
          <cell r="AP803">
            <v>0</v>
          </cell>
          <cell r="AQ803">
            <v>1355.63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</row>
        <row r="804">
          <cell r="A804" t="str">
            <v>000BG221</v>
          </cell>
          <cell r="B804" t="str">
            <v>GIRARD</v>
          </cell>
          <cell r="C804" t="str">
            <v>OLIVIER</v>
          </cell>
          <cell r="D804" t="str">
            <v>LYON CATN</v>
          </cell>
          <cell r="E804">
            <v>61</v>
          </cell>
          <cell r="F804" t="str">
            <v>NC NUMERICABLE RHONES-ALPES</v>
          </cell>
          <cell r="G804" t="str">
            <v>CATN 2EME LIGNE</v>
          </cell>
          <cell r="H804" t="str">
            <v>CARET</v>
          </cell>
          <cell r="I804" t="str">
            <v>CLIE411001</v>
          </cell>
          <cell r="J804">
            <v>100</v>
          </cell>
          <cell r="K804">
            <v>37104</v>
          </cell>
          <cell r="L804" t="str">
            <v>CHARGE(E)CLIENTELE</v>
          </cell>
          <cell r="M804" t="str">
            <v>EMPLOYE</v>
          </cell>
          <cell r="N804" t="str">
            <v>C</v>
          </cell>
          <cell r="O804" t="str">
            <v>CDI</v>
          </cell>
          <cell r="P804">
            <v>151.57</v>
          </cell>
          <cell r="Q804">
            <v>1639.45</v>
          </cell>
          <cell r="R804">
            <v>876.0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194.97</v>
          </cell>
          <cell r="AO804">
            <v>0</v>
          </cell>
          <cell r="AP804">
            <v>0</v>
          </cell>
          <cell r="AQ804">
            <v>1639.45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</row>
        <row r="805">
          <cell r="A805" t="str">
            <v>000BP198</v>
          </cell>
          <cell r="B805" t="str">
            <v>PEAUT</v>
          </cell>
          <cell r="C805" t="str">
            <v>GUILLAUME</v>
          </cell>
          <cell r="D805" t="str">
            <v>LYON CATN</v>
          </cell>
          <cell r="E805">
            <v>61</v>
          </cell>
          <cell r="F805" t="str">
            <v>NC NUMERICABLE RHONES-ALPES</v>
          </cell>
          <cell r="G805" t="str">
            <v>CATN 2EME LIGNE</v>
          </cell>
          <cell r="H805" t="str">
            <v>BAYARD</v>
          </cell>
          <cell r="I805" t="str">
            <v>CLIE411001</v>
          </cell>
          <cell r="J805">
            <v>100</v>
          </cell>
          <cell r="K805">
            <v>37151</v>
          </cell>
          <cell r="L805" t="str">
            <v>CHARGE(E)CLIENTELE</v>
          </cell>
          <cell r="M805" t="str">
            <v>EMPLOYE</v>
          </cell>
          <cell r="N805" t="str">
            <v>C</v>
          </cell>
          <cell r="O805" t="str">
            <v>CDI</v>
          </cell>
          <cell r="P805">
            <v>151.57</v>
          </cell>
          <cell r="Q805">
            <v>1725.85</v>
          </cell>
          <cell r="R805">
            <v>806.5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35</v>
          </cell>
          <cell r="X805">
            <v>95</v>
          </cell>
          <cell r="Y805">
            <v>0</v>
          </cell>
          <cell r="Z805">
            <v>192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194.98</v>
          </cell>
          <cell r="AO805">
            <v>0</v>
          </cell>
          <cell r="AP805">
            <v>0</v>
          </cell>
          <cell r="AQ805">
            <v>1248</v>
          </cell>
          <cell r="AR805">
            <v>287</v>
          </cell>
          <cell r="AS805">
            <v>0</v>
          </cell>
          <cell r="AT805">
            <v>0</v>
          </cell>
          <cell r="AU805">
            <v>0</v>
          </cell>
        </row>
        <row r="806">
          <cell r="A806" t="str">
            <v>000BM133</v>
          </cell>
          <cell r="B806" t="str">
            <v>LAFAY</v>
          </cell>
          <cell r="C806" t="str">
            <v>CHRISTINE</v>
          </cell>
          <cell r="D806" t="str">
            <v>LYON CATN</v>
          </cell>
          <cell r="E806">
            <v>61</v>
          </cell>
          <cell r="F806" t="str">
            <v>NC NUMERICABLE RHONES-ALPES</v>
          </cell>
          <cell r="G806" t="str">
            <v>DIRECTION RESS HUM</v>
          </cell>
          <cell r="I806" t="str">
            <v>GENE905001</v>
          </cell>
          <cell r="J806">
            <v>100</v>
          </cell>
          <cell r="K806">
            <v>35002</v>
          </cell>
          <cell r="L806" t="str">
            <v>ASS.  RES. HUMAINES NIV.2</v>
          </cell>
          <cell r="M806" t="str">
            <v>TSM</v>
          </cell>
          <cell r="N806" t="str">
            <v>D</v>
          </cell>
          <cell r="O806" t="str">
            <v>CDI</v>
          </cell>
          <cell r="P806">
            <v>151.57</v>
          </cell>
          <cell r="Q806">
            <v>2002</v>
          </cell>
          <cell r="R806">
            <v>256.31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-200.2</v>
          </cell>
          <cell r="AN806">
            <v>215.6</v>
          </cell>
          <cell r="AO806">
            <v>-200.2</v>
          </cell>
          <cell r="AP806">
            <v>0</v>
          </cell>
          <cell r="AQ806">
            <v>2002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</row>
        <row r="807">
          <cell r="A807" t="str">
            <v>000BG224</v>
          </cell>
          <cell r="B807" t="str">
            <v>GRIFFIT</v>
          </cell>
          <cell r="C807" t="str">
            <v>RENAUD</v>
          </cell>
          <cell r="D807" t="str">
            <v>LYON CATN</v>
          </cell>
          <cell r="E807">
            <v>61</v>
          </cell>
          <cell r="F807" t="str">
            <v>NC NUMERICABLE RHONES-ALPES</v>
          </cell>
          <cell r="G807" t="str">
            <v>CATN VENTES</v>
          </cell>
          <cell r="I807" t="str">
            <v>GENE905001</v>
          </cell>
          <cell r="J807">
            <v>100</v>
          </cell>
          <cell r="K807">
            <v>37186</v>
          </cell>
          <cell r="L807" t="str">
            <v>TELECONSEILLER.COM</v>
          </cell>
          <cell r="M807" t="str">
            <v>EMPLOYE</v>
          </cell>
          <cell r="N807" t="str">
            <v>C</v>
          </cell>
          <cell r="O807" t="str">
            <v>CDI</v>
          </cell>
          <cell r="P807">
            <v>123.77</v>
          </cell>
          <cell r="Q807">
            <v>1020.38</v>
          </cell>
          <cell r="R807">
            <v>338.3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235.71</v>
          </cell>
          <cell r="AN807">
            <v>109.89</v>
          </cell>
          <cell r="AO807">
            <v>1235.71</v>
          </cell>
          <cell r="AP807">
            <v>0</v>
          </cell>
          <cell r="AQ807">
            <v>1020.38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A808" t="str">
            <v>000BC245</v>
          </cell>
          <cell r="B808" t="str">
            <v>CARION</v>
          </cell>
          <cell r="C808" t="str">
            <v>ROBERT</v>
          </cell>
          <cell r="D808" t="str">
            <v>LYON CATN</v>
          </cell>
          <cell r="E808">
            <v>61</v>
          </cell>
          <cell r="F808" t="str">
            <v>NC NUMERICABLE RHONES-ALPES</v>
          </cell>
          <cell r="G808" t="str">
            <v>CATN SUPERVISEUR</v>
          </cell>
          <cell r="I808" t="str">
            <v>GENE905001</v>
          </cell>
          <cell r="J808">
            <v>100</v>
          </cell>
          <cell r="K808">
            <v>36100</v>
          </cell>
          <cell r="L808" t="str">
            <v>SUPERVISEUR CLT</v>
          </cell>
          <cell r="M808" t="str">
            <v>TSM</v>
          </cell>
          <cell r="N808" t="str">
            <v>D</v>
          </cell>
          <cell r="O808" t="str">
            <v>CDI</v>
          </cell>
          <cell r="P808">
            <v>151.57</v>
          </cell>
          <cell r="Q808">
            <v>1923.84</v>
          </cell>
          <cell r="R808">
            <v>294.64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550.26</v>
          </cell>
          <cell r="AN808">
            <v>207.17</v>
          </cell>
          <cell r="AO808">
            <v>550.26</v>
          </cell>
          <cell r="AP808">
            <v>0</v>
          </cell>
          <cell r="AQ808">
            <v>1923.84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A809" t="str">
            <v>000BD220</v>
          </cell>
          <cell r="B809" t="str">
            <v>DELLIDJ</v>
          </cell>
          <cell r="C809" t="str">
            <v>ZINA</v>
          </cell>
          <cell r="D809" t="str">
            <v>LYON CATN</v>
          </cell>
          <cell r="E809">
            <v>61</v>
          </cell>
          <cell r="F809" t="str">
            <v>NC NUMERICABLE RHONES-ALPES</v>
          </cell>
          <cell r="G809" t="str">
            <v>CATN VENTES</v>
          </cell>
          <cell r="I809" t="str">
            <v>GENE905001</v>
          </cell>
          <cell r="J809">
            <v>100</v>
          </cell>
          <cell r="K809">
            <v>36526</v>
          </cell>
          <cell r="L809" t="str">
            <v>TELECONSEILLER.COM</v>
          </cell>
          <cell r="M809" t="str">
            <v>EMPLOYE</v>
          </cell>
          <cell r="N809" t="str">
            <v>C</v>
          </cell>
          <cell r="O809" t="str">
            <v>CDI</v>
          </cell>
          <cell r="P809">
            <v>123.77</v>
          </cell>
          <cell r="Q809">
            <v>1020.41</v>
          </cell>
          <cell r="R809">
            <v>707.6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2708.53</v>
          </cell>
          <cell r="AN809">
            <v>109.88</v>
          </cell>
          <cell r="AO809">
            <v>2708.53</v>
          </cell>
          <cell r="AP809">
            <v>0</v>
          </cell>
          <cell r="AQ809">
            <v>1020.41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</row>
        <row r="810">
          <cell r="A810" t="str">
            <v>000BR159</v>
          </cell>
          <cell r="B810" t="str">
            <v>REBOUL</v>
          </cell>
          <cell r="C810" t="str">
            <v>ANNE-LAURE</v>
          </cell>
          <cell r="D810" t="str">
            <v>LYON CATN</v>
          </cell>
          <cell r="E810">
            <v>61</v>
          </cell>
          <cell r="F810" t="str">
            <v>NC NUMERICABLE RHONES-ALPES</v>
          </cell>
          <cell r="G810" t="str">
            <v>CLIENTELE</v>
          </cell>
          <cell r="H810" t="str">
            <v>CARET</v>
          </cell>
          <cell r="I810" t="str">
            <v>CLIE420001</v>
          </cell>
          <cell r="J810">
            <v>100</v>
          </cell>
          <cell r="K810">
            <v>36696</v>
          </cell>
          <cell r="L810" t="str">
            <v>SUPERVISEUR GEST CT COLLECTIF</v>
          </cell>
          <cell r="M810" t="str">
            <v>TSM</v>
          </cell>
          <cell r="N810" t="str">
            <v>D</v>
          </cell>
          <cell r="O810" t="str">
            <v>CDI</v>
          </cell>
          <cell r="P810">
            <v>151.57</v>
          </cell>
          <cell r="Q810">
            <v>2958</v>
          </cell>
          <cell r="R810">
            <v>1163.3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4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262.77999999999997</v>
          </cell>
          <cell r="AO810">
            <v>0</v>
          </cell>
          <cell r="AP810">
            <v>0</v>
          </cell>
          <cell r="AQ810">
            <v>1996.95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A811" t="str">
            <v>000BC250</v>
          </cell>
          <cell r="B811" t="str">
            <v>COTTENDIN</v>
          </cell>
          <cell r="C811" t="str">
            <v>FLORENCE</v>
          </cell>
          <cell r="D811" t="str">
            <v>LYON CATN</v>
          </cell>
          <cell r="E811">
            <v>61</v>
          </cell>
          <cell r="F811" t="str">
            <v>NC NUMERICABLE RHONES-ALPES</v>
          </cell>
          <cell r="G811" t="str">
            <v>CATN FIDELISATION</v>
          </cell>
          <cell r="H811" t="str">
            <v>BAYARD</v>
          </cell>
          <cell r="I811" t="str">
            <v>CLIE415001</v>
          </cell>
          <cell r="J811">
            <v>100</v>
          </cell>
          <cell r="K811">
            <v>36192</v>
          </cell>
          <cell r="L811" t="str">
            <v>CHARGE(E)CLIENTELE</v>
          </cell>
          <cell r="M811" t="str">
            <v>EMPLOYE</v>
          </cell>
          <cell r="N811" t="str">
            <v>C</v>
          </cell>
          <cell r="O811" t="str">
            <v>CDI</v>
          </cell>
          <cell r="P811">
            <v>123.77</v>
          </cell>
          <cell r="Q811">
            <v>1020.41</v>
          </cell>
          <cell r="R811">
            <v>1678.87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799.1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479.08</v>
          </cell>
          <cell r="AO811">
            <v>0</v>
          </cell>
          <cell r="AP811">
            <v>-125.79</v>
          </cell>
          <cell r="AQ811">
            <v>1785.09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A812" t="str">
            <v>000BM253</v>
          </cell>
          <cell r="B812" t="str">
            <v>MERE</v>
          </cell>
          <cell r="C812" t="str">
            <v>DENIS</v>
          </cell>
          <cell r="D812" t="str">
            <v>LYON CATN</v>
          </cell>
          <cell r="E812">
            <v>61</v>
          </cell>
          <cell r="F812" t="str">
            <v>NC NUMERICABLE RHONES-ALPES</v>
          </cell>
          <cell r="G812" t="str">
            <v>COURRIER</v>
          </cell>
          <cell r="H812" t="str">
            <v>BAYARD</v>
          </cell>
          <cell r="I812" t="str">
            <v>CLIE410001</v>
          </cell>
          <cell r="J812">
            <v>100</v>
          </cell>
          <cell r="K812">
            <v>36898</v>
          </cell>
          <cell r="L812" t="str">
            <v>CHARGE(E)CLIENTELE</v>
          </cell>
          <cell r="M812" t="str">
            <v>EMPLOYE</v>
          </cell>
          <cell r="N812" t="str">
            <v>C</v>
          </cell>
          <cell r="O812" t="str">
            <v>CDI</v>
          </cell>
          <cell r="P812">
            <v>151.57</v>
          </cell>
          <cell r="Q812">
            <v>1634.45</v>
          </cell>
          <cell r="R812">
            <v>766.04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45.32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94.35</v>
          </cell>
          <cell r="AO812">
            <v>0</v>
          </cell>
          <cell r="AP812">
            <v>0</v>
          </cell>
          <cell r="AQ812">
            <v>1408.17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</row>
        <row r="813">
          <cell r="A813" t="str">
            <v>OOOBA121</v>
          </cell>
          <cell r="B813" t="str">
            <v>ALLARD</v>
          </cell>
          <cell r="C813" t="str">
            <v>FRANCE</v>
          </cell>
          <cell r="D813" t="str">
            <v>LYON CATN</v>
          </cell>
          <cell r="E813">
            <v>61</v>
          </cell>
          <cell r="F813" t="str">
            <v>NC NUMERICABLE RHONES-ALPES</v>
          </cell>
          <cell r="G813" t="str">
            <v>COURRIER</v>
          </cell>
          <cell r="H813" t="str">
            <v>BAYARD</v>
          </cell>
          <cell r="I813" t="str">
            <v>CLIE410001</v>
          </cell>
          <cell r="J813">
            <v>100</v>
          </cell>
          <cell r="K813">
            <v>36192</v>
          </cell>
          <cell r="L813" t="str">
            <v>CHARGE(E)CLIENTELE</v>
          </cell>
          <cell r="M813" t="str">
            <v>EMPLOYE</v>
          </cell>
          <cell r="N813" t="str">
            <v>C</v>
          </cell>
          <cell r="O813" t="str">
            <v>CDI</v>
          </cell>
          <cell r="P813">
            <v>151.57</v>
          </cell>
          <cell r="Q813">
            <v>1552.32</v>
          </cell>
          <cell r="R813">
            <v>484.07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08.82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187.37</v>
          </cell>
          <cell r="AO813">
            <v>0</v>
          </cell>
          <cell r="AP813">
            <v>0</v>
          </cell>
          <cell r="AQ813">
            <v>1050.8699999999999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A814" t="str">
            <v>000BR153</v>
          </cell>
          <cell r="B814" t="str">
            <v>RANDON</v>
          </cell>
          <cell r="C814" t="str">
            <v>JADE</v>
          </cell>
          <cell r="D814" t="str">
            <v>LYON CATN</v>
          </cell>
          <cell r="E814">
            <v>61</v>
          </cell>
          <cell r="F814" t="str">
            <v>NC NUMERICABLE RHONES-ALPES</v>
          </cell>
          <cell r="G814" t="str">
            <v>CATN 1ERE LIGNE</v>
          </cell>
          <cell r="I814" t="str">
            <v>GENE905001</v>
          </cell>
          <cell r="J814">
            <v>100</v>
          </cell>
          <cell r="K814">
            <v>36192</v>
          </cell>
          <cell r="L814" t="str">
            <v>CHARGE(E)CLIENTELE</v>
          </cell>
          <cell r="M814" t="str">
            <v>EMPLOYE</v>
          </cell>
          <cell r="N814" t="str">
            <v>C</v>
          </cell>
          <cell r="O814" t="str">
            <v>CDI</v>
          </cell>
          <cell r="P814">
            <v>123.77</v>
          </cell>
          <cell r="Q814">
            <v>1182.73</v>
          </cell>
          <cell r="R814">
            <v>235.1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562.34</v>
          </cell>
          <cell r="AN814">
            <v>127.37</v>
          </cell>
          <cell r="AO814">
            <v>562.34</v>
          </cell>
          <cell r="AP814">
            <v>0</v>
          </cell>
          <cell r="AQ814">
            <v>1182.73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A815" t="str">
            <v>000BS150</v>
          </cell>
          <cell r="B815" t="str">
            <v>SAIDI</v>
          </cell>
          <cell r="C815" t="str">
            <v>SONIA</v>
          </cell>
          <cell r="D815" t="str">
            <v>LYON CATN</v>
          </cell>
          <cell r="E815">
            <v>61</v>
          </cell>
          <cell r="F815" t="str">
            <v>NC NUMERICABLE RHONES-ALPES</v>
          </cell>
          <cell r="G815" t="str">
            <v>CATN 1ERE LIGNE</v>
          </cell>
          <cell r="H815" t="str">
            <v>BAYARD</v>
          </cell>
          <cell r="I815" t="str">
            <v>CLIE411001</v>
          </cell>
          <cell r="J815">
            <v>100</v>
          </cell>
          <cell r="K815">
            <v>36442</v>
          </cell>
          <cell r="L815" t="str">
            <v>CHARGE(E)CLIENTELE</v>
          </cell>
          <cell r="M815" t="str">
            <v>EMPLOYE</v>
          </cell>
          <cell r="N815" t="str">
            <v>C</v>
          </cell>
          <cell r="O815" t="str">
            <v>CDI</v>
          </cell>
          <cell r="P815">
            <v>123.77</v>
          </cell>
          <cell r="Q815">
            <v>1219.0899999999999</v>
          </cell>
          <cell r="R815">
            <v>734.1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228.93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155.91999999999999</v>
          </cell>
          <cell r="AO815">
            <v>0</v>
          </cell>
          <cell r="AP815">
            <v>0</v>
          </cell>
          <cell r="AQ815">
            <v>1219.0899999999999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</row>
        <row r="816">
          <cell r="A816" t="str">
            <v>000BG200</v>
          </cell>
          <cell r="B816" t="str">
            <v>GRIMA</v>
          </cell>
          <cell r="C816" t="str">
            <v>BRUNO</v>
          </cell>
          <cell r="D816" t="str">
            <v>LYON CATN</v>
          </cell>
          <cell r="E816">
            <v>61</v>
          </cell>
          <cell r="F816" t="str">
            <v>NC NUMERICABLE RHONES-ALPES</v>
          </cell>
          <cell r="G816" t="str">
            <v>CATN 2EME LIGNE</v>
          </cell>
          <cell r="H816" t="str">
            <v>PALLANCHON</v>
          </cell>
          <cell r="I816" t="str">
            <v>GENE905001</v>
          </cell>
          <cell r="J816">
            <v>100</v>
          </cell>
          <cell r="K816">
            <v>36100</v>
          </cell>
          <cell r="L816" t="str">
            <v>CHARGE(E)CLIENTELE</v>
          </cell>
          <cell r="M816" t="str">
            <v>EMPLOYE</v>
          </cell>
          <cell r="N816" t="str">
            <v>C</v>
          </cell>
          <cell r="O816" t="str">
            <v>CDI</v>
          </cell>
          <cell r="P816">
            <v>151.57</v>
          </cell>
          <cell r="Q816">
            <v>1686.17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1000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7">
          <cell r="A817" t="str">
            <v>000BG222</v>
          </cell>
          <cell r="B817" t="str">
            <v>GUEDJ-COUTY</v>
          </cell>
          <cell r="C817" t="str">
            <v>FRANCOISE</v>
          </cell>
          <cell r="D817" t="str">
            <v>LYON CATN</v>
          </cell>
          <cell r="E817">
            <v>61</v>
          </cell>
          <cell r="F817" t="str">
            <v>NC NUMERICABLE RHONES-ALPES</v>
          </cell>
          <cell r="G817" t="str">
            <v>CATN FIDELISATION</v>
          </cell>
          <cell r="H817" t="str">
            <v>BAYARD</v>
          </cell>
          <cell r="I817" t="str">
            <v>CLIE415001</v>
          </cell>
          <cell r="J817">
            <v>100</v>
          </cell>
          <cell r="K817">
            <v>37151</v>
          </cell>
          <cell r="L817" t="str">
            <v>CHARGE(E)CLIENTELE</v>
          </cell>
          <cell r="M817" t="str">
            <v>EMPLOYE</v>
          </cell>
          <cell r="N817" t="str">
            <v>C</v>
          </cell>
          <cell r="O817" t="str">
            <v>CDI</v>
          </cell>
          <cell r="P817">
            <v>151.57</v>
          </cell>
          <cell r="Q817">
            <v>1249.6099999999999</v>
          </cell>
          <cell r="R817">
            <v>1638.55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056.17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30.92</v>
          </cell>
          <cell r="AG817">
            <v>0</v>
          </cell>
          <cell r="AH817">
            <v>7.73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368.86</v>
          </cell>
          <cell r="AO817">
            <v>0</v>
          </cell>
          <cell r="AP817">
            <v>-41.93</v>
          </cell>
          <cell r="AQ817">
            <v>1223.3800000000001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000BM268</v>
          </cell>
          <cell r="B818" t="str">
            <v>MOURGUE</v>
          </cell>
          <cell r="C818" t="str">
            <v>XAVIER</v>
          </cell>
          <cell r="D818" t="str">
            <v>LYON CATN</v>
          </cell>
          <cell r="E818">
            <v>61</v>
          </cell>
          <cell r="F818" t="str">
            <v>NC NUMERICABLE RHONES-ALPES</v>
          </cell>
          <cell r="G818" t="str">
            <v>CATN 1ERE LIGNE</v>
          </cell>
          <cell r="I818" t="str">
            <v>GENE905001</v>
          </cell>
          <cell r="J818">
            <v>100</v>
          </cell>
          <cell r="K818">
            <v>37622</v>
          </cell>
          <cell r="L818" t="str">
            <v>CHARGE(E)CLIENTELE</v>
          </cell>
          <cell r="M818" t="str">
            <v>EMPLOYE</v>
          </cell>
          <cell r="N818" t="str">
            <v>C</v>
          </cell>
          <cell r="O818" t="str">
            <v>CDI</v>
          </cell>
          <cell r="P818">
            <v>151.57</v>
          </cell>
          <cell r="Q818">
            <v>1352.65</v>
          </cell>
          <cell r="R818">
            <v>284.7900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191.23</v>
          </cell>
          <cell r="AN818">
            <v>141.93</v>
          </cell>
          <cell r="AO818">
            <v>13727.13</v>
          </cell>
          <cell r="AP818">
            <v>0</v>
          </cell>
          <cell r="AQ818">
            <v>124.84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</row>
        <row r="819">
          <cell r="A819" t="str">
            <v>000BC251</v>
          </cell>
          <cell r="B819" t="str">
            <v>CHATAIGNER</v>
          </cell>
          <cell r="C819" t="str">
            <v>ERIC</v>
          </cell>
          <cell r="D819" t="str">
            <v>LYON CATN</v>
          </cell>
          <cell r="E819">
            <v>61</v>
          </cell>
          <cell r="F819" t="str">
            <v>NC NUMERICABLE RHONES-ALPES</v>
          </cell>
          <cell r="G819" t="str">
            <v>CATN 1ERE LIGNE</v>
          </cell>
          <cell r="I819" t="str">
            <v>GENE905001</v>
          </cell>
          <cell r="J819">
            <v>100</v>
          </cell>
          <cell r="K819">
            <v>36283</v>
          </cell>
          <cell r="L819" t="str">
            <v>CHARGE(E)CLIENTELE</v>
          </cell>
          <cell r="M819" t="str">
            <v>EMPLOYE</v>
          </cell>
          <cell r="N819" t="str">
            <v>C</v>
          </cell>
          <cell r="O819" t="str">
            <v>CDI</v>
          </cell>
          <cell r="P819">
            <v>151.57</v>
          </cell>
          <cell r="Q819">
            <v>1375.63</v>
          </cell>
          <cell r="R819">
            <v>346.45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201.18</v>
          </cell>
          <cell r="AN819">
            <v>148.15</v>
          </cell>
          <cell r="AO819">
            <v>201.18</v>
          </cell>
          <cell r="AP819">
            <v>0</v>
          </cell>
          <cell r="AQ819">
            <v>1375.63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</row>
        <row r="820">
          <cell r="A820" t="str">
            <v>000BD281</v>
          </cell>
          <cell r="B820" t="str">
            <v>DAHEL</v>
          </cell>
          <cell r="C820" t="str">
            <v>RUDY</v>
          </cell>
          <cell r="D820" t="str">
            <v>LYON CATN</v>
          </cell>
          <cell r="E820">
            <v>61</v>
          </cell>
          <cell r="F820" t="str">
            <v>NC NUMERICABLE RHONES-ALPES</v>
          </cell>
          <cell r="G820" t="str">
            <v>CATN 1ERE LIGNE</v>
          </cell>
          <cell r="I820" t="str">
            <v>GENE905001</v>
          </cell>
          <cell r="J820">
            <v>100</v>
          </cell>
          <cell r="K820">
            <v>37634</v>
          </cell>
          <cell r="L820" t="str">
            <v>CHARGE(E)CLIENTELE</v>
          </cell>
          <cell r="M820" t="str">
            <v>EMPLOYE</v>
          </cell>
          <cell r="N820" t="str">
            <v>C</v>
          </cell>
          <cell r="O820" t="str">
            <v>CDI</v>
          </cell>
          <cell r="P820">
            <v>151.57</v>
          </cell>
          <cell r="Q820">
            <v>1266.79</v>
          </cell>
          <cell r="R820">
            <v>284.24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40.909999999999997</v>
          </cell>
          <cell r="AN820">
            <v>136.41999999999999</v>
          </cell>
          <cell r="AO820">
            <v>40.909999999999997</v>
          </cell>
          <cell r="AP820">
            <v>0</v>
          </cell>
          <cell r="AQ820">
            <v>1266.79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</row>
        <row r="821">
          <cell r="A821">
            <v>944</v>
          </cell>
          <cell r="B821" t="str">
            <v>CHARAS</v>
          </cell>
          <cell r="C821" t="str">
            <v>SAKINA</v>
          </cell>
          <cell r="D821" t="str">
            <v>LYON CATN</v>
          </cell>
          <cell r="E821">
            <v>61</v>
          </cell>
          <cell r="F821" t="str">
            <v>NC NUMERICABLE RHONES-ALPES</v>
          </cell>
          <cell r="G821" t="str">
            <v>CATN 1ERE LIGNE</v>
          </cell>
          <cell r="I821" t="str">
            <v>GENE905001</v>
          </cell>
          <cell r="J821">
            <v>100</v>
          </cell>
          <cell r="K821">
            <v>35583</v>
          </cell>
          <cell r="L821" t="str">
            <v>CHARGE(E)CLIENTELE</v>
          </cell>
          <cell r="M821" t="str">
            <v>EMPLOYE</v>
          </cell>
          <cell r="N821" t="str">
            <v>C</v>
          </cell>
          <cell r="O821" t="str">
            <v>CDI</v>
          </cell>
          <cell r="P821">
            <v>123.77</v>
          </cell>
          <cell r="Q821">
            <v>1377.19</v>
          </cell>
          <cell r="R821">
            <v>876.7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33.67</v>
          </cell>
          <cell r="AG821">
            <v>0</v>
          </cell>
          <cell r="AH821">
            <v>58.42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150.57</v>
          </cell>
          <cell r="AN821">
            <v>142.36000000000001</v>
          </cell>
          <cell r="AO821">
            <v>0</v>
          </cell>
          <cell r="AP821">
            <v>0</v>
          </cell>
          <cell r="AQ821">
            <v>1819.85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</row>
        <row r="822">
          <cell r="A822" t="str">
            <v>000BC252</v>
          </cell>
          <cell r="B822" t="str">
            <v>LAMOURETTE</v>
          </cell>
          <cell r="C822" t="str">
            <v>STEPHANIE</v>
          </cell>
          <cell r="D822" t="str">
            <v>LYON CATN</v>
          </cell>
          <cell r="E822">
            <v>61</v>
          </cell>
          <cell r="F822" t="str">
            <v>NC NUMERICABLE RHONES-ALPES</v>
          </cell>
          <cell r="G822" t="str">
            <v>CATN 1ERE LIGNE</v>
          </cell>
          <cell r="I822" t="str">
            <v>GENE905001</v>
          </cell>
          <cell r="J822">
            <v>100</v>
          </cell>
          <cell r="K822">
            <v>36381</v>
          </cell>
          <cell r="L822" t="str">
            <v>CHARGE(E)CLIENTELE</v>
          </cell>
          <cell r="M822" t="str">
            <v>EMPLOYE</v>
          </cell>
          <cell r="N822" t="str">
            <v>C</v>
          </cell>
          <cell r="O822" t="str">
            <v>CDI</v>
          </cell>
          <cell r="P822">
            <v>151.57</v>
          </cell>
          <cell r="Q822">
            <v>1447.65</v>
          </cell>
          <cell r="R822">
            <v>799.0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417.42</v>
          </cell>
          <cell r="AN822">
            <v>0</v>
          </cell>
          <cell r="AO822">
            <v>0</v>
          </cell>
          <cell r="AP822">
            <v>0</v>
          </cell>
          <cell r="AQ822">
            <v>1865.07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</row>
        <row r="823">
          <cell r="A823" t="str">
            <v>000BD271</v>
          </cell>
          <cell r="B823" t="str">
            <v>DRISS</v>
          </cell>
          <cell r="C823" t="str">
            <v>MORAD</v>
          </cell>
          <cell r="D823" t="str">
            <v>LYON CATN</v>
          </cell>
          <cell r="E823">
            <v>61</v>
          </cell>
          <cell r="F823" t="str">
            <v>NC NUMERICABLE RHONES-ALPES</v>
          </cell>
          <cell r="G823" t="str">
            <v>CATN VENTES</v>
          </cell>
          <cell r="I823" t="str">
            <v>GENE905001</v>
          </cell>
          <cell r="J823">
            <v>100</v>
          </cell>
          <cell r="K823">
            <v>37104</v>
          </cell>
          <cell r="L823" t="str">
            <v>TELECONSEILLER.COM</v>
          </cell>
          <cell r="M823" t="str">
            <v>EMPLOYE</v>
          </cell>
          <cell r="N823" t="str">
            <v>C</v>
          </cell>
          <cell r="O823" t="str">
            <v>CDI</v>
          </cell>
          <cell r="P823">
            <v>123.77</v>
          </cell>
          <cell r="Q823">
            <v>1020.41</v>
          </cell>
          <cell r="R823">
            <v>761.1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923.36</v>
          </cell>
          <cell r="AN823">
            <v>109.88</v>
          </cell>
          <cell r="AO823">
            <v>2923.36</v>
          </cell>
          <cell r="AP823">
            <v>0</v>
          </cell>
          <cell r="AQ823">
            <v>1020.41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</row>
        <row r="824">
          <cell r="A824" t="str">
            <v>000BP185</v>
          </cell>
          <cell r="B824" t="str">
            <v>PHILIPPON</v>
          </cell>
          <cell r="C824" t="str">
            <v>ALAIN</v>
          </cell>
          <cell r="D824" t="str">
            <v>LYON CATN</v>
          </cell>
          <cell r="E824">
            <v>61</v>
          </cell>
          <cell r="F824" t="str">
            <v>NC NUMERICABLE RHONES-ALPES</v>
          </cell>
          <cell r="G824" t="str">
            <v>CATN 2EME LIGNE</v>
          </cell>
          <cell r="H824" t="str">
            <v>BAYARD</v>
          </cell>
          <cell r="I824" t="str">
            <v>CLIE411001</v>
          </cell>
          <cell r="J824">
            <v>100</v>
          </cell>
          <cell r="K824">
            <v>36696</v>
          </cell>
          <cell r="L824" t="str">
            <v>CHARGE(E)CLIENTELE</v>
          </cell>
          <cell r="M824" t="str">
            <v>EMPLOYE</v>
          </cell>
          <cell r="N824" t="str">
            <v>C</v>
          </cell>
          <cell r="O824" t="str">
            <v>CDI</v>
          </cell>
          <cell r="P824">
            <v>151.57</v>
          </cell>
          <cell r="Q824">
            <v>1701.86</v>
          </cell>
          <cell r="R824">
            <v>1075.6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71</v>
          </cell>
          <cell r="X824">
            <v>95</v>
          </cell>
          <cell r="Y824">
            <v>0</v>
          </cell>
          <cell r="Z824">
            <v>19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235.2</v>
          </cell>
          <cell r="AO824">
            <v>0</v>
          </cell>
          <cell r="AP824">
            <v>0</v>
          </cell>
          <cell r="AQ824">
            <v>1623.32</v>
          </cell>
          <cell r="AR824">
            <v>287</v>
          </cell>
          <cell r="AS824">
            <v>0</v>
          </cell>
          <cell r="AT824">
            <v>0</v>
          </cell>
          <cell r="AU824">
            <v>0</v>
          </cell>
        </row>
        <row r="825">
          <cell r="A825" t="str">
            <v>000BG213</v>
          </cell>
          <cell r="B825" t="str">
            <v>GUILLEREY</v>
          </cell>
          <cell r="C825" t="str">
            <v>ARNAUD</v>
          </cell>
          <cell r="D825" t="str">
            <v>LYON CATN</v>
          </cell>
          <cell r="E825">
            <v>61</v>
          </cell>
          <cell r="F825" t="str">
            <v>NC NUMERICABLE RHONES-ALPES</v>
          </cell>
          <cell r="G825" t="str">
            <v>CATN VENTES</v>
          </cell>
          <cell r="I825" t="str">
            <v>GENE905001</v>
          </cell>
          <cell r="J825">
            <v>100</v>
          </cell>
          <cell r="K825">
            <v>36442</v>
          </cell>
          <cell r="L825" t="str">
            <v>TELECONSEILLER.COM</v>
          </cell>
          <cell r="M825" t="str">
            <v>EMPLOYE</v>
          </cell>
          <cell r="N825" t="str">
            <v>C</v>
          </cell>
          <cell r="O825" t="str">
            <v>CDI</v>
          </cell>
          <cell r="P825">
            <v>123.77</v>
          </cell>
          <cell r="Q825">
            <v>1020.41</v>
          </cell>
          <cell r="R825">
            <v>706.05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2702.05</v>
          </cell>
          <cell r="AN825">
            <v>109.9</v>
          </cell>
          <cell r="AO825">
            <v>2702.05</v>
          </cell>
          <cell r="AP825">
            <v>0</v>
          </cell>
          <cell r="AQ825">
            <v>1020.41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A826" t="str">
            <v>000BC268</v>
          </cell>
          <cell r="B826" t="str">
            <v>CARACO</v>
          </cell>
          <cell r="C826" t="str">
            <v>DENYS</v>
          </cell>
          <cell r="D826" t="str">
            <v>LYON CATN</v>
          </cell>
          <cell r="E826">
            <v>61</v>
          </cell>
          <cell r="F826" t="str">
            <v>NC NUMERICABLE RHONES-ALPES</v>
          </cell>
          <cell r="G826" t="str">
            <v>CATN 1ERE LIGNE</v>
          </cell>
          <cell r="H826" t="str">
            <v>BAYARD</v>
          </cell>
          <cell r="I826" t="str">
            <v>CLIE411001</v>
          </cell>
          <cell r="J826">
            <v>100</v>
          </cell>
          <cell r="K826">
            <v>37073</v>
          </cell>
          <cell r="L826" t="str">
            <v>CHARGE(E)CLIENTELE</v>
          </cell>
          <cell r="M826" t="str">
            <v>EMPLOYE</v>
          </cell>
          <cell r="N826" t="str">
            <v>C</v>
          </cell>
          <cell r="O826" t="str">
            <v>CDI</v>
          </cell>
          <cell r="P826">
            <v>151.57</v>
          </cell>
          <cell r="Q826">
            <v>1308.7</v>
          </cell>
          <cell r="R826">
            <v>523.69000000000005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40.94</v>
          </cell>
          <cell r="AO826">
            <v>0</v>
          </cell>
          <cell r="AP826">
            <v>0</v>
          </cell>
          <cell r="AQ826">
            <v>1308.7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</row>
        <row r="827">
          <cell r="A827" t="str">
            <v>000BM180</v>
          </cell>
          <cell r="B827" t="str">
            <v>DEGY</v>
          </cell>
          <cell r="C827" t="str">
            <v>GARLONE</v>
          </cell>
          <cell r="D827" t="str">
            <v>LYON CATN</v>
          </cell>
          <cell r="E827">
            <v>61</v>
          </cell>
          <cell r="F827" t="str">
            <v>NC NUMERICABLE RHONES-ALPES</v>
          </cell>
          <cell r="G827" t="str">
            <v>CATN VENTES</v>
          </cell>
          <cell r="I827" t="str">
            <v>GENE905001</v>
          </cell>
          <cell r="J827">
            <v>100</v>
          </cell>
          <cell r="K827">
            <v>35551</v>
          </cell>
          <cell r="L827" t="str">
            <v>TELECONSEILLER.COM</v>
          </cell>
          <cell r="M827" t="str">
            <v>EMPLOYE</v>
          </cell>
          <cell r="N827" t="str">
            <v>C</v>
          </cell>
          <cell r="O827" t="str">
            <v>CDI</v>
          </cell>
          <cell r="P827">
            <v>123.77</v>
          </cell>
          <cell r="Q827">
            <v>1262.33</v>
          </cell>
          <cell r="R827">
            <v>604.54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2031.04</v>
          </cell>
          <cell r="AN827">
            <v>135.94999999999999</v>
          </cell>
          <cell r="AO827">
            <v>2031.04</v>
          </cell>
          <cell r="AP827">
            <v>0</v>
          </cell>
          <cell r="AQ827">
            <v>1262.33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A828" t="str">
            <v>000BC277</v>
          </cell>
          <cell r="B828" t="str">
            <v>CHARPENET</v>
          </cell>
          <cell r="C828" t="str">
            <v>PIERRE</v>
          </cell>
          <cell r="D828" t="str">
            <v>LYON CATN</v>
          </cell>
          <cell r="E828">
            <v>61</v>
          </cell>
          <cell r="F828" t="str">
            <v>NC NUMERICABLE RHONES-ALPES</v>
          </cell>
          <cell r="G828" t="str">
            <v>CATN 1ERE LIGNE</v>
          </cell>
          <cell r="H828" t="str">
            <v>BAYARD</v>
          </cell>
          <cell r="I828" t="str">
            <v>CLIE411001</v>
          </cell>
          <cell r="J828">
            <v>100</v>
          </cell>
          <cell r="K828">
            <v>37697</v>
          </cell>
          <cell r="L828" t="str">
            <v>CHARGE(E)CLIENTELE</v>
          </cell>
          <cell r="M828" t="str">
            <v>EMPLOYE</v>
          </cell>
          <cell r="N828" t="str">
            <v>C</v>
          </cell>
          <cell r="O828" t="str">
            <v>CDI</v>
          </cell>
          <cell r="P828">
            <v>151.57</v>
          </cell>
          <cell r="Q828">
            <v>1606.85</v>
          </cell>
          <cell r="R828">
            <v>1060.94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45.35</v>
          </cell>
          <cell r="X828">
            <v>95</v>
          </cell>
          <cell r="Y828">
            <v>0</v>
          </cell>
          <cell r="Z828">
            <v>192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216.3</v>
          </cell>
          <cell r="AO828">
            <v>0</v>
          </cell>
          <cell r="AP828">
            <v>0</v>
          </cell>
          <cell r="AQ828">
            <v>1576.97</v>
          </cell>
          <cell r="AR828">
            <v>287</v>
          </cell>
          <cell r="AS828">
            <v>0</v>
          </cell>
          <cell r="AT828">
            <v>0</v>
          </cell>
          <cell r="AU828">
            <v>0</v>
          </cell>
        </row>
        <row r="829">
          <cell r="A829" t="str">
            <v>000BB379</v>
          </cell>
          <cell r="B829" t="str">
            <v>BOURINET</v>
          </cell>
          <cell r="C829" t="str">
            <v>DELPHINE</v>
          </cell>
          <cell r="D829" t="str">
            <v>LYON CATN</v>
          </cell>
          <cell r="E829">
            <v>61</v>
          </cell>
          <cell r="F829" t="str">
            <v>NC NUMERICABLE RHONES-ALPES</v>
          </cell>
          <cell r="G829" t="str">
            <v>CATN FIDELISATION</v>
          </cell>
          <cell r="H829" t="str">
            <v>BAYARD</v>
          </cell>
          <cell r="I829" t="str">
            <v>CLIE415001</v>
          </cell>
          <cell r="J829">
            <v>100</v>
          </cell>
          <cell r="K829">
            <v>36836</v>
          </cell>
          <cell r="L829" t="str">
            <v>CHARGE(E)CLIENTELE</v>
          </cell>
          <cell r="M829" t="str">
            <v>EMPLOYE</v>
          </cell>
          <cell r="N829" t="str">
            <v>C</v>
          </cell>
          <cell r="O829" t="str">
            <v>CDI</v>
          </cell>
          <cell r="P829">
            <v>123.77</v>
          </cell>
          <cell r="Q829">
            <v>1020.41</v>
          </cell>
          <cell r="R829">
            <v>1257.6099999999999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1816.5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419.14</v>
          </cell>
          <cell r="AO829">
            <v>0</v>
          </cell>
          <cell r="AP829">
            <v>0</v>
          </cell>
          <cell r="AQ829">
            <v>690.78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</row>
        <row r="830">
          <cell r="A830" t="str">
            <v>000BB005</v>
          </cell>
          <cell r="B830" t="str">
            <v>BATAILLE</v>
          </cell>
          <cell r="C830" t="str">
            <v>SYLVIE</v>
          </cell>
          <cell r="D830" t="str">
            <v>LYON CATN</v>
          </cell>
          <cell r="E830">
            <v>61</v>
          </cell>
          <cell r="F830" t="str">
            <v>NC NUMERICABLE RHONES-ALPES</v>
          </cell>
          <cell r="G830" t="str">
            <v>COURRIER</v>
          </cell>
          <cell r="H830" t="str">
            <v>BAYARD</v>
          </cell>
          <cell r="I830" t="str">
            <v>CLIE410001</v>
          </cell>
          <cell r="J830">
            <v>100</v>
          </cell>
          <cell r="K830">
            <v>33484</v>
          </cell>
          <cell r="L830" t="str">
            <v>CHARGE(E)CLIENTELE</v>
          </cell>
          <cell r="M830" t="str">
            <v>EMPLOYE</v>
          </cell>
          <cell r="N830" t="str">
            <v>C</v>
          </cell>
          <cell r="O830" t="str">
            <v>CDI</v>
          </cell>
          <cell r="P830">
            <v>123.77</v>
          </cell>
          <cell r="Q830">
            <v>1672.18</v>
          </cell>
          <cell r="R830">
            <v>810.13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56.75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96.6</v>
          </cell>
          <cell r="AG830">
            <v>14.52</v>
          </cell>
          <cell r="AH830">
            <v>16.8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218.8</v>
          </cell>
          <cell r="AO830">
            <v>0</v>
          </cell>
          <cell r="AP830">
            <v>0</v>
          </cell>
          <cell r="AQ830">
            <v>1414.3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A831" t="str">
            <v>000BM238</v>
          </cell>
          <cell r="B831" t="str">
            <v>ABD-RABI</v>
          </cell>
          <cell r="C831" t="str">
            <v>MILOUD</v>
          </cell>
          <cell r="D831" t="str">
            <v>LYON CATN</v>
          </cell>
          <cell r="E831">
            <v>61</v>
          </cell>
          <cell r="F831" t="str">
            <v>NC NUMERICABLE RHONES-ALPES</v>
          </cell>
          <cell r="G831" t="str">
            <v>CATN VENTES</v>
          </cell>
          <cell r="I831" t="str">
            <v>GENE905001</v>
          </cell>
          <cell r="J831">
            <v>100</v>
          </cell>
          <cell r="K831">
            <v>36346</v>
          </cell>
          <cell r="L831" t="str">
            <v>TELECONSEILLER.COM</v>
          </cell>
          <cell r="M831" t="str">
            <v>EMPLOYE</v>
          </cell>
          <cell r="N831" t="str">
            <v>C</v>
          </cell>
          <cell r="O831" t="str">
            <v>CDI</v>
          </cell>
          <cell r="P831">
            <v>123.77</v>
          </cell>
          <cell r="Q831">
            <v>1020.41</v>
          </cell>
          <cell r="R831">
            <v>747.13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2867.08</v>
          </cell>
          <cell r="AN831">
            <v>109.89</v>
          </cell>
          <cell r="AO831">
            <v>2867.08</v>
          </cell>
          <cell r="AP831">
            <v>0</v>
          </cell>
          <cell r="AQ831">
            <v>1020.41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A832" t="str">
            <v>000BBB38</v>
          </cell>
          <cell r="B832" t="str">
            <v>BONNEL</v>
          </cell>
          <cell r="C832" t="str">
            <v>PIERRE</v>
          </cell>
          <cell r="D832" t="str">
            <v>LYON CATN</v>
          </cell>
          <cell r="E832">
            <v>61</v>
          </cell>
          <cell r="F832" t="str">
            <v>NC NUMERICABLE RHONES-ALPES</v>
          </cell>
          <cell r="G832" t="str">
            <v>CATN 2EME LIGNE</v>
          </cell>
          <cell r="H832" t="str">
            <v>BAYARD</v>
          </cell>
          <cell r="I832" t="str">
            <v>CLIE411001</v>
          </cell>
          <cell r="J832">
            <v>100</v>
          </cell>
          <cell r="K832">
            <v>36898</v>
          </cell>
          <cell r="L832" t="str">
            <v>CHARGE(E)CLIENTELE</v>
          </cell>
          <cell r="M832" t="str">
            <v>EMPLOYE</v>
          </cell>
          <cell r="N832" t="str">
            <v>C</v>
          </cell>
          <cell r="O832" t="str">
            <v>CDI</v>
          </cell>
          <cell r="P832">
            <v>151.57</v>
          </cell>
          <cell r="Q832">
            <v>1627.41</v>
          </cell>
          <cell r="R832">
            <v>1094.79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71</v>
          </cell>
          <cell r="X832">
            <v>95</v>
          </cell>
          <cell r="Y832">
            <v>0</v>
          </cell>
          <cell r="Z832">
            <v>19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224.59</v>
          </cell>
          <cell r="AO832">
            <v>0</v>
          </cell>
          <cell r="AP832">
            <v>0</v>
          </cell>
          <cell r="AQ832">
            <v>1627.41</v>
          </cell>
          <cell r="AR832">
            <v>287</v>
          </cell>
          <cell r="AS832">
            <v>0</v>
          </cell>
          <cell r="AT832">
            <v>0</v>
          </cell>
          <cell r="AU832">
            <v>0</v>
          </cell>
        </row>
        <row r="833">
          <cell r="A833" t="str">
            <v>000BS155</v>
          </cell>
          <cell r="B833" t="str">
            <v>SOUMIREU-MOURAT</v>
          </cell>
          <cell r="C833" t="str">
            <v>ISABELLE</v>
          </cell>
          <cell r="D833" t="str">
            <v>LYON CATN</v>
          </cell>
          <cell r="E833">
            <v>61</v>
          </cell>
          <cell r="F833" t="str">
            <v>NC NUMERICABLE RHONES-ALPES</v>
          </cell>
          <cell r="G833" t="str">
            <v>CATN 1ERE LIGNE</v>
          </cell>
          <cell r="H833" t="str">
            <v>BAYARD</v>
          </cell>
          <cell r="I833" t="str">
            <v>CLIE411001</v>
          </cell>
          <cell r="J833">
            <v>100</v>
          </cell>
          <cell r="K833">
            <v>36787</v>
          </cell>
          <cell r="L833" t="str">
            <v>CONSEILLER RECLAMATION</v>
          </cell>
          <cell r="M833" t="str">
            <v>EMPLOYE</v>
          </cell>
          <cell r="N833" t="str">
            <v>C</v>
          </cell>
          <cell r="O833" t="str">
            <v>CDI</v>
          </cell>
          <cell r="P833">
            <v>121.33</v>
          </cell>
          <cell r="Q833">
            <v>1678.99</v>
          </cell>
          <cell r="R833">
            <v>638.96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61.5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163.76</v>
          </cell>
          <cell r="AO833">
            <v>0</v>
          </cell>
          <cell r="AP833">
            <v>0</v>
          </cell>
          <cell r="AQ833">
            <v>1044.8599999999999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A834" t="str">
            <v>000BT085</v>
          </cell>
          <cell r="B834" t="str">
            <v>TRABELSI</v>
          </cell>
          <cell r="C834" t="str">
            <v>RAJA</v>
          </cell>
          <cell r="D834" t="str">
            <v>LYON CATN</v>
          </cell>
          <cell r="E834">
            <v>61</v>
          </cell>
          <cell r="F834" t="str">
            <v>NC NUMERICABLE RHONES-ALPES</v>
          </cell>
          <cell r="G834" t="str">
            <v>CATN 1ERE LIGNE</v>
          </cell>
          <cell r="I834" t="str">
            <v>GENE905001</v>
          </cell>
          <cell r="J834">
            <v>100</v>
          </cell>
          <cell r="K834">
            <v>36787</v>
          </cell>
          <cell r="L834" t="str">
            <v>CHARGE(E)CLIENTELE</v>
          </cell>
          <cell r="M834" t="str">
            <v>EMPLOYE</v>
          </cell>
          <cell r="N834" t="str">
            <v>C</v>
          </cell>
          <cell r="O834" t="str">
            <v>CDI</v>
          </cell>
          <cell r="P834">
            <v>123.77</v>
          </cell>
          <cell r="Q834">
            <v>1152.82</v>
          </cell>
          <cell r="R834">
            <v>125.29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-25.27</v>
          </cell>
          <cell r="AN834">
            <v>0</v>
          </cell>
          <cell r="AO834">
            <v>-25.27</v>
          </cell>
          <cell r="AP834">
            <v>0</v>
          </cell>
          <cell r="AQ834">
            <v>1152.82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A835" t="str">
            <v>000BV076</v>
          </cell>
          <cell r="B835" t="str">
            <v>VITALLI</v>
          </cell>
          <cell r="C835" t="str">
            <v>BEATRICE</v>
          </cell>
          <cell r="D835" t="str">
            <v>LYON CATN</v>
          </cell>
          <cell r="E835">
            <v>61</v>
          </cell>
          <cell r="F835" t="str">
            <v>NC NUMERICABLE RHONES-ALPES</v>
          </cell>
          <cell r="G835" t="str">
            <v>CATN GENERALISTE</v>
          </cell>
          <cell r="I835" t="str">
            <v>GENE905001</v>
          </cell>
          <cell r="J835">
            <v>100</v>
          </cell>
          <cell r="K835">
            <v>35577</v>
          </cell>
          <cell r="L835" t="str">
            <v>CHARGE(E)CLIENTELE</v>
          </cell>
          <cell r="M835" t="str">
            <v>EMPLOYE</v>
          </cell>
          <cell r="N835" t="str">
            <v>C</v>
          </cell>
          <cell r="O835" t="str">
            <v>CDI</v>
          </cell>
          <cell r="P835">
            <v>151.57</v>
          </cell>
          <cell r="Q835">
            <v>2030.91</v>
          </cell>
          <cell r="R835">
            <v>395.92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624.6</v>
          </cell>
          <cell r="AN835">
            <v>218.72</v>
          </cell>
          <cell r="AO835">
            <v>624.6</v>
          </cell>
          <cell r="AP835">
            <v>0</v>
          </cell>
          <cell r="AQ835">
            <v>2030.91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</row>
        <row r="836">
          <cell r="A836" t="str">
            <v>000BC260</v>
          </cell>
          <cell r="B836" t="str">
            <v>COLLONGEAT</v>
          </cell>
          <cell r="C836" t="str">
            <v>RENE</v>
          </cell>
          <cell r="D836" t="str">
            <v>LYON CATN</v>
          </cell>
          <cell r="E836">
            <v>61</v>
          </cell>
          <cell r="F836" t="str">
            <v>NC NUMERICABLE RHONES-ALPES</v>
          </cell>
          <cell r="G836" t="str">
            <v>CATN 2EME LIGNE</v>
          </cell>
          <cell r="I836" t="str">
            <v>GENE905001</v>
          </cell>
          <cell r="J836">
            <v>100</v>
          </cell>
          <cell r="K836">
            <v>36620</v>
          </cell>
          <cell r="L836" t="str">
            <v>CHARGE(E)CLIENTELE</v>
          </cell>
          <cell r="M836" t="str">
            <v>EMPLOYE</v>
          </cell>
          <cell r="N836" t="str">
            <v>C</v>
          </cell>
          <cell r="O836" t="str">
            <v>CDI</v>
          </cell>
          <cell r="P836">
            <v>151.57</v>
          </cell>
          <cell r="Q836">
            <v>1627.41</v>
          </cell>
          <cell r="R836">
            <v>258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257.43</v>
          </cell>
          <cell r="AN836">
            <v>175.27</v>
          </cell>
          <cell r="AO836">
            <v>257.43</v>
          </cell>
          <cell r="AP836">
            <v>0</v>
          </cell>
          <cell r="AQ836">
            <v>1627.41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7">
          <cell r="A837" t="str">
            <v>000BP199</v>
          </cell>
          <cell r="B837" t="str">
            <v>POZO</v>
          </cell>
          <cell r="C837" t="str">
            <v>ERIC</v>
          </cell>
          <cell r="D837" t="str">
            <v>LYON CATN</v>
          </cell>
          <cell r="E837">
            <v>61</v>
          </cell>
          <cell r="F837" t="str">
            <v>NC NUMERICABLE RHONES-ALPES</v>
          </cell>
          <cell r="G837" t="str">
            <v>CATN 2EME LIGNE</v>
          </cell>
          <cell r="H837" t="str">
            <v>BAYARD</v>
          </cell>
          <cell r="I837" t="str">
            <v>CLIE411001</v>
          </cell>
          <cell r="J837">
            <v>100</v>
          </cell>
          <cell r="K837">
            <v>37186</v>
          </cell>
          <cell r="L837" t="str">
            <v>CHARGE(E)CLIENTELE</v>
          </cell>
          <cell r="M837" t="str">
            <v>EMPLOYE</v>
          </cell>
          <cell r="N837" t="str">
            <v>C</v>
          </cell>
          <cell r="O837" t="str">
            <v>CDI</v>
          </cell>
          <cell r="P837">
            <v>151.57</v>
          </cell>
          <cell r="Q837">
            <v>2292.67</v>
          </cell>
          <cell r="R837">
            <v>876.94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28.25</v>
          </cell>
          <cell r="X837">
            <v>95</v>
          </cell>
          <cell r="Y837">
            <v>0</v>
          </cell>
          <cell r="Z837">
            <v>128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218.32</v>
          </cell>
          <cell r="AO837">
            <v>0</v>
          </cell>
          <cell r="AP837">
            <v>0</v>
          </cell>
          <cell r="AQ837">
            <v>1304.6600000000001</v>
          </cell>
          <cell r="AR837">
            <v>223</v>
          </cell>
          <cell r="AS837">
            <v>0</v>
          </cell>
          <cell r="AT837">
            <v>0</v>
          </cell>
          <cell r="AU837">
            <v>0</v>
          </cell>
        </row>
        <row r="838">
          <cell r="A838" t="str">
            <v>000BM014</v>
          </cell>
          <cell r="B838" t="str">
            <v>CARTON</v>
          </cell>
          <cell r="C838" t="str">
            <v>SANDRINE</v>
          </cell>
          <cell r="D838" t="str">
            <v>LYON GARIBALDI</v>
          </cell>
          <cell r="E838">
            <v>61</v>
          </cell>
          <cell r="F838" t="str">
            <v>NC NUMERICABLE RHONES-ALPES</v>
          </cell>
          <cell r="G838" t="str">
            <v>DIRECTION REGIONALE</v>
          </cell>
          <cell r="H838" t="str">
            <v>DONT</v>
          </cell>
          <cell r="I838" t="str">
            <v>RHON520001</v>
          </cell>
          <cell r="J838">
            <v>100</v>
          </cell>
          <cell r="K838">
            <v>32510</v>
          </cell>
          <cell r="L838" t="str">
            <v>ASSISTANT(E) NIV. 2</v>
          </cell>
          <cell r="M838" t="str">
            <v>TSM</v>
          </cell>
          <cell r="N838" t="str">
            <v>D</v>
          </cell>
          <cell r="O838" t="str">
            <v>CDI</v>
          </cell>
          <cell r="P838">
            <v>151.57</v>
          </cell>
          <cell r="Q838">
            <v>1914.27</v>
          </cell>
          <cell r="R838">
            <v>1026.82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206.16</v>
          </cell>
          <cell r="AO838">
            <v>0</v>
          </cell>
          <cell r="AP838">
            <v>0</v>
          </cell>
          <cell r="AQ838">
            <v>1914.2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</row>
        <row r="839">
          <cell r="A839" t="str">
            <v>000BC265</v>
          </cell>
          <cell r="B839" t="str">
            <v>COIFFET</v>
          </cell>
          <cell r="C839" t="str">
            <v>YANN</v>
          </cell>
          <cell r="D839" t="str">
            <v>LYON CATN</v>
          </cell>
          <cell r="E839">
            <v>61</v>
          </cell>
          <cell r="F839" t="str">
            <v>NC NUMERICABLE RHONES-ALPES</v>
          </cell>
          <cell r="G839" t="str">
            <v>CATN FIDELISATION</v>
          </cell>
          <cell r="H839" t="str">
            <v>BAYARD</v>
          </cell>
          <cell r="I839" t="str">
            <v>CLIE415001</v>
          </cell>
          <cell r="J839">
            <v>100</v>
          </cell>
          <cell r="K839">
            <v>36815</v>
          </cell>
          <cell r="L839" t="str">
            <v>CHARGE(E)CLIENTELE</v>
          </cell>
          <cell r="M839" t="str">
            <v>EMPLOYE</v>
          </cell>
          <cell r="N839" t="str">
            <v>C</v>
          </cell>
          <cell r="O839" t="str">
            <v>CDI</v>
          </cell>
          <cell r="P839">
            <v>123.77</v>
          </cell>
          <cell r="Q839">
            <v>1020.41</v>
          </cell>
          <cell r="R839">
            <v>743.6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786.25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278.32</v>
          </cell>
          <cell r="AO839">
            <v>0</v>
          </cell>
          <cell r="AP839">
            <v>-209.65</v>
          </cell>
          <cell r="AQ839">
            <v>701.9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</row>
        <row r="840">
          <cell r="A840" t="str">
            <v>000BA117</v>
          </cell>
          <cell r="B840" t="str">
            <v>ANDRIANO</v>
          </cell>
          <cell r="C840" t="str">
            <v>LUIGI</v>
          </cell>
          <cell r="D840" t="str">
            <v>LYON CATN</v>
          </cell>
          <cell r="E840">
            <v>61</v>
          </cell>
          <cell r="F840" t="str">
            <v>NC NUMERICABLE RHONES-ALPES</v>
          </cell>
          <cell r="G840" t="str">
            <v>CATN VENTES</v>
          </cell>
          <cell r="I840" t="str">
            <v>GENE905001</v>
          </cell>
          <cell r="J840">
            <v>100</v>
          </cell>
          <cell r="K840">
            <v>35982</v>
          </cell>
          <cell r="L840" t="str">
            <v>TELECONSEILLER.COM</v>
          </cell>
          <cell r="M840" t="str">
            <v>EMPLOYE</v>
          </cell>
          <cell r="N840" t="str">
            <v>C</v>
          </cell>
          <cell r="O840" t="str">
            <v>CDI</v>
          </cell>
          <cell r="P840">
            <v>123.77</v>
          </cell>
          <cell r="Q840">
            <v>1020.41</v>
          </cell>
          <cell r="R840">
            <v>704.64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696.44</v>
          </cell>
          <cell r="AN840">
            <v>109.89</v>
          </cell>
          <cell r="AO840">
            <v>2696.44</v>
          </cell>
          <cell r="AP840">
            <v>0</v>
          </cell>
          <cell r="AQ840">
            <v>1020.41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</row>
        <row r="841">
          <cell r="A841" t="str">
            <v>000BA141</v>
          </cell>
          <cell r="B841" t="str">
            <v>ATHUIL</v>
          </cell>
          <cell r="C841" t="str">
            <v>DAVY</v>
          </cell>
          <cell r="D841" t="str">
            <v>LYON CATN</v>
          </cell>
          <cell r="E841">
            <v>61</v>
          </cell>
          <cell r="F841" t="str">
            <v>NC NUMERICABLE RHONES-ALPES</v>
          </cell>
          <cell r="G841" t="str">
            <v>CATN 1ERE LIGNE</v>
          </cell>
          <cell r="I841" t="str">
            <v>GENE905001</v>
          </cell>
          <cell r="J841">
            <v>100</v>
          </cell>
          <cell r="K841">
            <v>37431</v>
          </cell>
          <cell r="L841" t="str">
            <v>CHARGE(E)CLIENTELE</v>
          </cell>
          <cell r="M841" t="str">
            <v>EMPLOYE</v>
          </cell>
          <cell r="N841" t="str">
            <v>C</v>
          </cell>
          <cell r="O841" t="str">
            <v>CDI</v>
          </cell>
          <cell r="P841">
            <v>151.57</v>
          </cell>
          <cell r="Q841">
            <v>1359.12</v>
          </cell>
          <cell r="R841">
            <v>921.9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71.739999999999995</v>
          </cell>
          <cell r="AG841">
            <v>0</v>
          </cell>
          <cell r="AH841">
            <v>17.940000000000001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607.83000000000004</v>
          </cell>
          <cell r="AN841">
            <v>9.65</v>
          </cell>
          <cell r="AO841">
            <v>0</v>
          </cell>
          <cell r="AP841">
            <v>0</v>
          </cell>
          <cell r="AQ841">
            <v>2056.63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</row>
        <row r="842">
          <cell r="A842" t="str">
            <v>000BB020</v>
          </cell>
          <cell r="B842" t="str">
            <v>BIZDIKIAN</v>
          </cell>
          <cell r="C842" t="str">
            <v>CHRYSTEL</v>
          </cell>
          <cell r="D842" t="str">
            <v>LYON CATN</v>
          </cell>
          <cell r="E842">
            <v>61</v>
          </cell>
          <cell r="F842" t="str">
            <v>NC NUMERICABLE RHONES-ALPES</v>
          </cell>
          <cell r="G842" t="str">
            <v>CATN 1ERE LIGNE</v>
          </cell>
          <cell r="I842" t="str">
            <v>GENE905001</v>
          </cell>
          <cell r="J842">
            <v>100</v>
          </cell>
          <cell r="K842">
            <v>32965</v>
          </cell>
          <cell r="L842" t="str">
            <v>CHARGE(E)CLIENTELE</v>
          </cell>
          <cell r="M842" t="str">
            <v>EMPLOYE</v>
          </cell>
          <cell r="N842" t="str">
            <v>C</v>
          </cell>
          <cell r="O842" t="str">
            <v>CDI</v>
          </cell>
          <cell r="P842">
            <v>121.33</v>
          </cell>
          <cell r="Q842">
            <v>1593.97</v>
          </cell>
          <cell r="R842">
            <v>223.39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34.9</v>
          </cell>
          <cell r="AN842">
            <v>171.66</v>
          </cell>
          <cell r="AO842">
            <v>-34.9</v>
          </cell>
          <cell r="AP842">
            <v>0</v>
          </cell>
          <cell r="AQ842">
            <v>1593.97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</row>
        <row r="843">
          <cell r="A843" t="str">
            <v>000BC249</v>
          </cell>
          <cell r="B843" t="str">
            <v>CHANTIN</v>
          </cell>
          <cell r="C843" t="str">
            <v>STEPHANE</v>
          </cell>
          <cell r="D843" t="str">
            <v>LYON CATN</v>
          </cell>
          <cell r="E843">
            <v>61</v>
          </cell>
          <cell r="F843" t="str">
            <v>NC NUMERICABLE RHONES-ALPES</v>
          </cell>
          <cell r="G843" t="str">
            <v>CATN 2EME LIGNE</v>
          </cell>
          <cell r="H843" t="str">
            <v>BAYARD</v>
          </cell>
          <cell r="I843" t="str">
            <v>CLIE411001</v>
          </cell>
          <cell r="J843">
            <v>100</v>
          </cell>
          <cell r="K843">
            <v>36192</v>
          </cell>
          <cell r="L843" t="str">
            <v>CHARGE(E)CLIENTELE</v>
          </cell>
          <cell r="M843" t="str">
            <v>EMPLOYE</v>
          </cell>
          <cell r="N843" t="str">
            <v>C</v>
          </cell>
          <cell r="O843" t="str">
            <v>CDI</v>
          </cell>
          <cell r="P843">
            <v>151.57</v>
          </cell>
          <cell r="Q843">
            <v>1621.47</v>
          </cell>
          <cell r="R843">
            <v>1024.58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71</v>
          </cell>
          <cell r="X843">
            <v>95</v>
          </cell>
          <cell r="Y843">
            <v>0</v>
          </cell>
          <cell r="Z843">
            <v>128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219.33</v>
          </cell>
          <cell r="AO843">
            <v>0</v>
          </cell>
          <cell r="AP843">
            <v>0</v>
          </cell>
          <cell r="AQ843">
            <v>1546.64</v>
          </cell>
          <cell r="AR843">
            <v>223</v>
          </cell>
          <cell r="AS843">
            <v>0</v>
          </cell>
          <cell r="AT843">
            <v>0</v>
          </cell>
          <cell r="AU843">
            <v>0</v>
          </cell>
        </row>
        <row r="844">
          <cell r="A844" t="str">
            <v>000BM225</v>
          </cell>
          <cell r="B844" t="str">
            <v>MNEMONIDE</v>
          </cell>
          <cell r="C844" t="str">
            <v>MAX</v>
          </cell>
          <cell r="D844" t="str">
            <v>LYON CATN</v>
          </cell>
          <cell r="E844">
            <v>61</v>
          </cell>
          <cell r="F844" t="str">
            <v>NC NUMERICABLE RHONES-ALPES</v>
          </cell>
          <cell r="G844" t="str">
            <v>CATN VENTES</v>
          </cell>
          <cell r="I844" t="str">
            <v>GENE905001</v>
          </cell>
          <cell r="J844">
            <v>100</v>
          </cell>
          <cell r="K844">
            <v>35982</v>
          </cell>
          <cell r="L844" t="str">
            <v>TELECONSEILLER.COM</v>
          </cell>
          <cell r="M844" t="str">
            <v>EMPLOYE</v>
          </cell>
          <cell r="N844" t="str">
            <v>C</v>
          </cell>
          <cell r="O844" t="str">
            <v>CDI</v>
          </cell>
          <cell r="P844">
            <v>123.77</v>
          </cell>
          <cell r="Q844">
            <v>1020.41</v>
          </cell>
          <cell r="R844">
            <v>621.54999999999995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2364.0100000000002</v>
          </cell>
          <cell r="AN844">
            <v>109.89</v>
          </cell>
          <cell r="AO844">
            <v>2364.0100000000002</v>
          </cell>
          <cell r="AP844">
            <v>0</v>
          </cell>
          <cell r="AQ844">
            <v>1020.41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</row>
        <row r="845">
          <cell r="A845" t="str">
            <v>000BB374</v>
          </cell>
          <cell r="B845" t="str">
            <v>BOISSET</v>
          </cell>
          <cell r="C845" t="str">
            <v>NICOLAS</v>
          </cell>
          <cell r="D845" t="str">
            <v>LYON CATN</v>
          </cell>
          <cell r="E845">
            <v>61</v>
          </cell>
          <cell r="F845" t="str">
            <v>NC NUMERICABLE RHONES-ALPES</v>
          </cell>
          <cell r="G845" t="str">
            <v>CATN 1ERE LIGNE</v>
          </cell>
          <cell r="I845" t="str">
            <v>GENE905001</v>
          </cell>
          <cell r="J845">
            <v>100</v>
          </cell>
          <cell r="K845">
            <v>36724</v>
          </cell>
          <cell r="L845" t="str">
            <v>CHARGE(E)CLIENTELE</v>
          </cell>
          <cell r="M845" t="str">
            <v>EMPLOYE</v>
          </cell>
          <cell r="N845" t="str">
            <v>C</v>
          </cell>
          <cell r="O845" t="str">
            <v>CDI</v>
          </cell>
          <cell r="P845">
            <v>151.57</v>
          </cell>
          <cell r="Q845">
            <v>1440.73</v>
          </cell>
          <cell r="R845">
            <v>765.06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437.34</v>
          </cell>
          <cell r="AN845">
            <v>0</v>
          </cell>
          <cell r="AO845">
            <v>0</v>
          </cell>
          <cell r="AP845">
            <v>-157.57</v>
          </cell>
          <cell r="AQ845">
            <v>1847.71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A846" t="str">
            <v>000BD270</v>
          </cell>
          <cell r="B846" t="str">
            <v>DES HAULLES</v>
          </cell>
          <cell r="C846" t="str">
            <v>VALERIE</v>
          </cell>
          <cell r="D846" t="str">
            <v>LYON CATN</v>
          </cell>
          <cell r="E846">
            <v>61</v>
          </cell>
          <cell r="F846" t="str">
            <v>NC NUMERICABLE RHONES-ALPES</v>
          </cell>
          <cell r="G846" t="str">
            <v>CATN 1ERE LIGNE</v>
          </cell>
          <cell r="I846" t="str">
            <v>GENE905001</v>
          </cell>
          <cell r="J846">
            <v>100</v>
          </cell>
          <cell r="K846">
            <v>37298</v>
          </cell>
          <cell r="L846" t="str">
            <v>CHARGE(E)CLIENTELE</v>
          </cell>
          <cell r="M846" t="str">
            <v>EMPLOYE</v>
          </cell>
          <cell r="N846" t="str">
            <v>C</v>
          </cell>
          <cell r="O846" t="str">
            <v>CDI</v>
          </cell>
          <cell r="P846">
            <v>151.57</v>
          </cell>
          <cell r="Q846">
            <v>1606.85</v>
          </cell>
          <cell r="R846">
            <v>237.53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116.95</v>
          </cell>
          <cell r="AN846">
            <v>173.06</v>
          </cell>
          <cell r="AO846">
            <v>116.95</v>
          </cell>
          <cell r="AP846">
            <v>0</v>
          </cell>
          <cell r="AQ846">
            <v>1606.85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A847" t="str">
            <v>000BV092</v>
          </cell>
          <cell r="B847" t="str">
            <v>VIEUXCHANGE</v>
          </cell>
          <cell r="C847" t="str">
            <v>PIERRICK</v>
          </cell>
          <cell r="D847" t="str">
            <v>LYON CATN</v>
          </cell>
          <cell r="E847">
            <v>61</v>
          </cell>
          <cell r="F847" t="str">
            <v>NC NUMERICABLE RHONES-ALPES</v>
          </cell>
          <cell r="G847" t="str">
            <v>CATN 1ERE LIGNE</v>
          </cell>
          <cell r="I847" t="str">
            <v>GENE905001</v>
          </cell>
          <cell r="J847">
            <v>100</v>
          </cell>
          <cell r="K847">
            <v>37104</v>
          </cell>
          <cell r="L847" t="str">
            <v>CHARGE(E)CLIENTELE</v>
          </cell>
          <cell r="M847" t="str">
            <v>EMPLOYE</v>
          </cell>
          <cell r="N847" t="str">
            <v>C</v>
          </cell>
          <cell r="O847" t="str">
            <v>CDI</v>
          </cell>
          <cell r="P847">
            <v>151.57</v>
          </cell>
          <cell r="Q847">
            <v>1309.71</v>
          </cell>
          <cell r="R847">
            <v>186.05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-57.24</v>
          </cell>
          <cell r="AN847">
            <v>141.05000000000001</v>
          </cell>
          <cell r="AO847">
            <v>-57.24</v>
          </cell>
          <cell r="AP847">
            <v>0</v>
          </cell>
          <cell r="AQ847">
            <v>1309.71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A848" t="str">
            <v>000BL152</v>
          </cell>
          <cell r="B848" t="str">
            <v>LAFON DE RIBEYROLLES</v>
          </cell>
          <cell r="C848" t="str">
            <v>CYRIL</v>
          </cell>
          <cell r="D848" t="str">
            <v>LYON CATN</v>
          </cell>
          <cell r="E848">
            <v>61</v>
          </cell>
          <cell r="F848" t="str">
            <v>NC NUMERICABLE RHONES-ALPES</v>
          </cell>
          <cell r="G848" t="str">
            <v>COURRIER</v>
          </cell>
          <cell r="I848" t="str">
            <v>GENE905001</v>
          </cell>
          <cell r="J848">
            <v>100</v>
          </cell>
          <cell r="K848">
            <v>36045</v>
          </cell>
          <cell r="L848" t="str">
            <v>CHARGE(E)CLIENTELE</v>
          </cell>
          <cell r="M848" t="str">
            <v>EMPLOYE</v>
          </cell>
          <cell r="N848" t="str">
            <v>C</v>
          </cell>
          <cell r="O848" t="str">
            <v>CDI</v>
          </cell>
          <cell r="P848">
            <v>151.57</v>
          </cell>
          <cell r="Q848">
            <v>1708.5</v>
          </cell>
          <cell r="R848">
            <v>243.41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22.29</v>
          </cell>
          <cell r="AN848">
            <v>183.99</v>
          </cell>
          <cell r="AO848">
            <v>22.29</v>
          </cell>
          <cell r="AP848">
            <v>0</v>
          </cell>
          <cell r="AQ848">
            <v>1708.5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A849" t="str">
            <v>000BM051</v>
          </cell>
          <cell r="B849" t="str">
            <v>MAUPAS</v>
          </cell>
          <cell r="C849" t="str">
            <v>MICHELE</v>
          </cell>
          <cell r="D849" t="str">
            <v>LYON CATN</v>
          </cell>
          <cell r="E849">
            <v>61</v>
          </cell>
          <cell r="F849" t="str">
            <v>NC NUMERICABLE RHONES-ALPES</v>
          </cell>
          <cell r="G849" t="str">
            <v>COURRIER</v>
          </cell>
          <cell r="I849" t="str">
            <v>GENE905001</v>
          </cell>
          <cell r="J849">
            <v>100</v>
          </cell>
          <cell r="K849">
            <v>34029</v>
          </cell>
          <cell r="L849" t="str">
            <v>CHARGE(E)CLIENTELE</v>
          </cell>
          <cell r="M849" t="str">
            <v>EMPLOYE</v>
          </cell>
          <cell r="N849" t="str">
            <v>C</v>
          </cell>
          <cell r="O849" t="str">
            <v>CDI</v>
          </cell>
          <cell r="P849">
            <v>123.77</v>
          </cell>
          <cell r="Q849">
            <v>1663.4</v>
          </cell>
          <cell r="R849">
            <v>970.85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25.79</v>
          </cell>
          <cell r="AN849">
            <v>343.88</v>
          </cell>
          <cell r="AO849">
            <v>0</v>
          </cell>
          <cell r="AP849">
            <v>0</v>
          </cell>
          <cell r="AQ849">
            <v>1789.19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A850" t="str">
            <v>000BK041</v>
          </cell>
          <cell r="B850" t="str">
            <v>KHALOUTA</v>
          </cell>
          <cell r="C850" t="str">
            <v>MOHAMED</v>
          </cell>
          <cell r="D850" t="str">
            <v>LYON CATN</v>
          </cell>
          <cell r="E850">
            <v>61</v>
          </cell>
          <cell r="F850" t="str">
            <v>NC NUMERICABLE RHONES-ALPES</v>
          </cell>
          <cell r="G850" t="str">
            <v>CATN VENTES</v>
          </cell>
          <cell r="H850" t="str">
            <v>POURRET</v>
          </cell>
          <cell r="I850" t="str">
            <v>GENE905001</v>
          </cell>
          <cell r="J850">
            <v>100</v>
          </cell>
          <cell r="K850">
            <v>36192</v>
          </cell>
          <cell r="L850" t="str">
            <v>TELECONSEILLER.COM</v>
          </cell>
          <cell r="M850" t="str">
            <v>EMPLOYE</v>
          </cell>
          <cell r="N850" t="str">
            <v>C</v>
          </cell>
          <cell r="O850" t="str">
            <v>CDI</v>
          </cell>
          <cell r="P850">
            <v>123.77</v>
          </cell>
          <cell r="Q850">
            <v>1020.41</v>
          </cell>
          <cell r="R850">
            <v>600.58000000000004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2279.8000000000002</v>
          </cell>
          <cell r="AN850">
            <v>109.9</v>
          </cell>
          <cell r="AO850">
            <v>2279.8000000000002</v>
          </cell>
          <cell r="AP850">
            <v>0</v>
          </cell>
          <cell r="AQ850">
            <v>1020.41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A851" t="str">
            <v>000BM220</v>
          </cell>
          <cell r="B851" t="str">
            <v>MARSAIS MERLE</v>
          </cell>
          <cell r="C851" t="str">
            <v>BRIGITTE</v>
          </cell>
          <cell r="D851" t="str">
            <v>LYON CATN</v>
          </cell>
          <cell r="E851">
            <v>61</v>
          </cell>
          <cell r="F851" t="str">
            <v>NC NUMERICABLE RHONES-ALPES</v>
          </cell>
          <cell r="G851" t="str">
            <v>COURRIER</v>
          </cell>
          <cell r="H851" t="str">
            <v>BAYARD</v>
          </cell>
          <cell r="I851" t="str">
            <v>CLIE410001</v>
          </cell>
          <cell r="J851">
            <v>100</v>
          </cell>
          <cell r="K851">
            <v>35797</v>
          </cell>
          <cell r="L851" t="str">
            <v>CHARGE(E)CLIENTELE</v>
          </cell>
          <cell r="M851" t="str">
            <v>EMPLOYE</v>
          </cell>
          <cell r="N851" t="str">
            <v>C</v>
          </cell>
          <cell r="O851" t="str">
            <v>CDI</v>
          </cell>
          <cell r="P851">
            <v>123.77</v>
          </cell>
          <cell r="Q851">
            <v>1659.63</v>
          </cell>
          <cell r="R851">
            <v>557.09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7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193.45</v>
          </cell>
          <cell r="AO851">
            <v>0</v>
          </cell>
          <cell r="AP851">
            <v>0</v>
          </cell>
          <cell r="AQ851">
            <v>846.03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A852" t="str">
            <v>000BP191</v>
          </cell>
          <cell r="B852" t="str">
            <v>PASINI</v>
          </cell>
          <cell r="C852" t="str">
            <v>FRANCK</v>
          </cell>
          <cell r="D852" t="str">
            <v>LYON CATN</v>
          </cell>
          <cell r="E852">
            <v>61</v>
          </cell>
          <cell r="F852" t="str">
            <v>NC NUMERICABLE RHONES-ALPES</v>
          </cell>
          <cell r="G852" t="str">
            <v>COURRIER</v>
          </cell>
          <cell r="H852" t="str">
            <v>BAYARD</v>
          </cell>
          <cell r="I852" t="str">
            <v>CLIE410001</v>
          </cell>
          <cell r="J852">
            <v>100</v>
          </cell>
          <cell r="K852">
            <v>36898</v>
          </cell>
          <cell r="L852" t="str">
            <v>CHARGE(E)CLIENTELE</v>
          </cell>
          <cell r="M852" t="str">
            <v>EMPLOYE</v>
          </cell>
          <cell r="N852" t="str">
            <v>C</v>
          </cell>
          <cell r="O852" t="str">
            <v>CDI</v>
          </cell>
          <cell r="P852">
            <v>151.57</v>
          </cell>
          <cell r="Q852">
            <v>1659.45</v>
          </cell>
          <cell r="R852">
            <v>812.49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38.43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41.06</v>
          </cell>
          <cell r="AG852">
            <v>0</v>
          </cell>
          <cell r="AH852">
            <v>10.26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202.13</v>
          </cell>
          <cell r="AO852">
            <v>0</v>
          </cell>
          <cell r="AP852">
            <v>0</v>
          </cell>
          <cell r="AQ852">
            <v>1481.04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A853" t="str">
            <v>000BK040</v>
          </cell>
          <cell r="B853" t="str">
            <v>KOUPOGBE</v>
          </cell>
          <cell r="C853" t="str">
            <v>CLEMENT</v>
          </cell>
          <cell r="D853" t="str">
            <v>LYON CATN</v>
          </cell>
          <cell r="E853">
            <v>61</v>
          </cell>
          <cell r="F853" t="str">
            <v>NC NUMERICABLE RHONES-ALPES</v>
          </cell>
          <cell r="G853" t="str">
            <v>CATN 2EME LIGNE</v>
          </cell>
          <cell r="H853" t="str">
            <v>BAYARD</v>
          </cell>
          <cell r="I853" t="str">
            <v>CLIE411001</v>
          </cell>
          <cell r="J853">
            <v>100</v>
          </cell>
          <cell r="K853">
            <v>36100</v>
          </cell>
          <cell r="L853" t="str">
            <v>CHARGE(E)CLIENTELE</v>
          </cell>
          <cell r="M853" t="str">
            <v>EMPLOYE</v>
          </cell>
          <cell r="N853" t="str">
            <v>C</v>
          </cell>
          <cell r="O853" t="str">
            <v>CDI</v>
          </cell>
          <cell r="P853">
            <v>151.57</v>
          </cell>
          <cell r="Q853">
            <v>1721.86</v>
          </cell>
          <cell r="R853">
            <v>1090.6400000000001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162.86000000000001</v>
          </cell>
          <cell r="X853">
            <v>95</v>
          </cell>
          <cell r="Y853">
            <v>0</v>
          </cell>
          <cell r="Z853">
            <v>192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236.52</v>
          </cell>
          <cell r="AO853">
            <v>0</v>
          </cell>
          <cell r="AP853">
            <v>0</v>
          </cell>
          <cell r="AQ853">
            <v>1642.4</v>
          </cell>
          <cell r="AR853">
            <v>287</v>
          </cell>
          <cell r="AS853">
            <v>0</v>
          </cell>
          <cell r="AT853">
            <v>0</v>
          </cell>
          <cell r="AU853">
            <v>0</v>
          </cell>
        </row>
        <row r="854">
          <cell r="A854" t="str">
            <v>000BH072</v>
          </cell>
          <cell r="B854" t="str">
            <v>DESGEORGES</v>
          </cell>
          <cell r="C854" t="str">
            <v>LYDIA</v>
          </cell>
          <cell r="D854" t="str">
            <v>LYON CATN</v>
          </cell>
          <cell r="E854">
            <v>61</v>
          </cell>
          <cell r="F854" t="str">
            <v>NC NUMERICABLE RHONES-ALPES</v>
          </cell>
          <cell r="G854" t="str">
            <v>CATN FIDELISATION</v>
          </cell>
          <cell r="H854" t="str">
            <v>BAYARD</v>
          </cell>
          <cell r="I854" t="str">
            <v>CLIE415001</v>
          </cell>
          <cell r="J854">
            <v>100</v>
          </cell>
          <cell r="K854">
            <v>36442</v>
          </cell>
          <cell r="L854" t="str">
            <v>CHARGE(E)CLIENTELE</v>
          </cell>
          <cell r="M854" t="str">
            <v>EMPLOYE</v>
          </cell>
          <cell r="N854" t="str">
            <v>C</v>
          </cell>
          <cell r="O854" t="str">
            <v>CDI</v>
          </cell>
          <cell r="P854">
            <v>123.77</v>
          </cell>
          <cell r="Q854">
            <v>1020.41</v>
          </cell>
          <cell r="R854">
            <v>1447.7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2058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47.4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469.35</v>
          </cell>
          <cell r="AO854">
            <v>0</v>
          </cell>
          <cell r="AP854">
            <v>-335.44</v>
          </cell>
          <cell r="AQ854">
            <v>1230.31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A855" t="str">
            <v>000BG223</v>
          </cell>
          <cell r="B855" t="str">
            <v>GRAIL</v>
          </cell>
          <cell r="C855" t="str">
            <v>GERALD</v>
          </cell>
          <cell r="D855" t="str">
            <v>LYON CATN</v>
          </cell>
          <cell r="E855">
            <v>61</v>
          </cell>
          <cell r="F855" t="str">
            <v>NC NUMERICABLE RHONES-ALPES</v>
          </cell>
          <cell r="G855" t="str">
            <v>COURRIER</v>
          </cell>
          <cell r="H855" t="str">
            <v>BAYARD</v>
          </cell>
          <cell r="I855" t="str">
            <v>CLIE410001</v>
          </cell>
          <cell r="J855">
            <v>100</v>
          </cell>
          <cell r="K855">
            <v>37186</v>
          </cell>
          <cell r="L855" t="str">
            <v>CHARGE(E)CLIENTELE</v>
          </cell>
          <cell r="M855" t="str">
            <v>EMPLOYE</v>
          </cell>
          <cell r="N855" t="str">
            <v>C</v>
          </cell>
          <cell r="O855" t="str">
            <v>CDI</v>
          </cell>
          <cell r="P855">
            <v>151.57</v>
          </cell>
          <cell r="Q855">
            <v>1649.45</v>
          </cell>
          <cell r="R855">
            <v>796.35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7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196.05</v>
          </cell>
          <cell r="AO855">
            <v>0</v>
          </cell>
          <cell r="AP855">
            <v>-522.41</v>
          </cell>
          <cell r="AQ855">
            <v>1548.79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A856" t="str">
            <v>000BA123</v>
          </cell>
          <cell r="B856" t="str">
            <v>ALLAIN</v>
          </cell>
          <cell r="C856" t="str">
            <v>SAMANTHA</v>
          </cell>
          <cell r="D856" t="str">
            <v>LYON CATN</v>
          </cell>
          <cell r="E856">
            <v>61</v>
          </cell>
          <cell r="F856" t="str">
            <v>NC NUMERICABLE RHONES-ALPES</v>
          </cell>
          <cell r="G856" t="str">
            <v>CATN 1ERE LIGNE</v>
          </cell>
          <cell r="H856" t="str">
            <v>CARET</v>
          </cell>
          <cell r="I856" t="str">
            <v>CLIE410001</v>
          </cell>
          <cell r="J856">
            <v>100</v>
          </cell>
          <cell r="K856">
            <v>36256</v>
          </cell>
          <cell r="L856" t="str">
            <v>SUPERVISEUR CLT</v>
          </cell>
          <cell r="M856" t="str">
            <v>TSM</v>
          </cell>
          <cell r="N856" t="str">
            <v>D</v>
          </cell>
          <cell r="O856" t="str">
            <v>CDI</v>
          </cell>
          <cell r="P856">
            <v>151.57</v>
          </cell>
          <cell r="Q856">
            <v>2200</v>
          </cell>
          <cell r="R856">
            <v>1298.9000000000001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30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227.41</v>
          </cell>
          <cell r="AO856">
            <v>0</v>
          </cell>
          <cell r="AP856">
            <v>0</v>
          </cell>
          <cell r="AQ856">
            <v>220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7">
          <cell r="A857" t="str">
            <v>000BA114</v>
          </cell>
          <cell r="B857" t="str">
            <v>ARMODIO</v>
          </cell>
          <cell r="C857" t="str">
            <v>JEAN MARC</v>
          </cell>
          <cell r="D857" t="str">
            <v>LYON GARIBALDI</v>
          </cell>
          <cell r="E857">
            <v>61</v>
          </cell>
          <cell r="F857" t="str">
            <v>NC NUMERICABLE RHONES-ALPES</v>
          </cell>
          <cell r="G857" t="str">
            <v>RACCORDEMENT IMMOB.</v>
          </cell>
          <cell r="H857" t="str">
            <v>FONTAINE T</v>
          </cell>
          <cell r="I857" t="str">
            <v>RHON302001</v>
          </cell>
          <cell r="J857">
            <v>100</v>
          </cell>
          <cell r="K857">
            <v>35827</v>
          </cell>
          <cell r="L857" t="str">
            <v>SUPERV. RACC-SAV</v>
          </cell>
          <cell r="M857" t="str">
            <v>TSM</v>
          </cell>
          <cell r="N857" t="str">
            <v>D</v>
          </cell>
          <cell r="O857" t="str">
            <v>CDI</v>
          </cell>
          <cell r="P857">
            <v>151.57</v>
          </cell>
          <cell r="Q857">
            <v>2136.1999999999998</v>
          </cell>
          <cell r="R857">
            <v>1058.96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22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259.07</v>
          </cell>
          <cell r="AO857">
            <v>0</v>
          </cell>
          <cell r="AP857">
            <v>0</v>
          </cell>
          <cell r="AQ857">
            <v>1840.46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</row>
        <row r="858">
          <cell r="A858" t="str">
            <v>000BC215</v>
          </cell>
          <cell r="B858" t="str">
            <v>COTA</v>
          </cell>
          <cell r="C858" t="str">
            <v>LOUIS PHILIPPE</v>
          </cell>
          <cell r="D858" t="str">
            <v>LYON CATN</v>
          </cell>
          <cell r="E858">
            <v>61</v>
          </cell>
          <cell r="F858" t="str">
            <v>NC NUMERICABLE RHONES-ALPES</v>
          </cell>
          <cell r="G858" t="str">
            <v>COURRIER</v>
          </cell>
          <cell r="H858" t="str">
            <v>MALEYSSON</v>
          </cell>
          <cell r="I858" t="str">
            <v>CLIE410001</v>
          </cell>
          <cell r="J858">
            <v>100</v>
          </cell>
          <cell r="K858">
            <v>35577</v>
          </cell>
          <cell r="L858" t="str">
            <v>SUPERVISEUR CLT</v>
          </cell>
          <cell r="M858" t="str">
            <v>TSM</v>
          </cell>
          <cell r="N858" t="str">
            <v>D</v>
          </cell>
          <cell r="O858" t="str">
            <v>CDI</v>
          </cell>
          <cell r="P858">
            <v>151.57</v>
          </cell>
          <cell r="Q858">
            <v>2335.39</v>
          </cell>
          <cell r="R858">
            <v>1047.150000000000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30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292.89</v>
          </cell>
          <cell r="AO858">
            <v>0</v>
          </cell>
          <cell r="AP858">
            <v>0</v>
          </cell>
          <cell r="AQ858">
            <v>1796.53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59">
          <cell r="A859" t="str">
            <v>000BD049</v>
          </cell>
          <cell r="B859" t="str">
            <v>DER BAGHDASSARIAN</v>
          </cell>
          <cell r="C859" t="str">
            <v>ARTHUR</v>
          </cell>
          <cell r="D859" t="str">
            <v>LYON CATN</v>
          </cell>
          <cell r="E859">
            <v>61</v>
          </cell>
          <cell r="F859" t="str">
            <v>NC NUMERICABLE RHONES-ALPES</v>
          </cell>
          <cell r="G859" t="str">
            <v>CATN SUPERVISEUR</v>
          </cell>
          <cell r="H859" t="str">
            <v>BRUNEL M</v>
          </cell>
          <cell r="I859" t="str">
            <v>CLIE411001</v>
          </cell>
          <cell r="J859">
            <v>100</v>
          </cell>
          <cell r="K859">
            <v>34086</v>
          </cell>
          <cell r="L859" t="str">
            <v>SUPERVISEUR CLT</v>
          </cell>
          <cell r="M859" t="str">
            <v>TSM</v>
          </cell>
          <cell r="N859" t="str">
            <v>D</v>
          </cell>
          <cell r="O859" t="str">
            <v>CDI</v>
          </cell>
          <cell r="P859">
            <v>151.57</v>
          </cell>
          <cell r="Q859">
            <v>2151.66</v>
          </cell>
          <cell r="R859">
            <v>1436.53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212.81</v>
          </cell>
          <cell r="X859">
            <v>95</v>
          </cell>
          <cell r="Y859">
            <v>0</v>
          </cell>
          <cell r="Z859">
            <v>128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432.51</v>
          </cell>
          <cell r="AO859">
            <v>0</v>
          </cell>
          <cell r="AP859">
            <v>0</v>
          </cell>
          <cell r="AQ859">
            <v>2653.63</v>
          </cell>
          <cell r="AR859">
            <v>223</v>
          </cell>
          <cell r="AS859">
            <v>0</v>
          </cell>
          <cell r="AT859">
            <v>0</v>
          </cell>
          <cell r="AU859">
            <v>0</v>
          </cell>
        </row>
        <row r="860">
          <cell r="A860" t="str">
            <v>000BB369</v>
          </cell>
          <cell r="B860" t="str">
            <v>BOULA</v>
          </cell>
          <cell r="C860" t="str">
            <v>HAROLD JOSEPH</v>
          </cell>
          <cell r="D860" t="str">
            <v>LYON CATN</v>
          </cell>
          <cell r="E860">
            <v>61</v>
          </cell>
          <cell r="F860" t="str">
            <v>NC NUMERICABLE RHONES-ALPES</v>
          </cell>
          <cell r="G860" t="str">
            <v>CATN 1ERE LIGNE</v>
          </cell>
          <cell r="H860" t="str">
            <v>BAYARD</v>
          </cell>
          <cell r="I860" t="str">
            <v>CLIE411001</v>
          </cell>
          <cell r="J860">
            <v>100</v>
          </cell>
          <cell r="K860">
            <v>36563</v>
          </cell>
          <cell r="L860" t="str">
            <v>CHARGE(E)CLIENTELE</v>
          </cell>
          <cell r="M860" t="str">
            <v>EMPLOYE</v>
          </cell>
          <cell r="N860" t="str">
            <v>C</v>
          </cell>
          <cell r="O860" t="str">
            <v>CDI</v>
          </cell>
          <cell r="P860">
            <v>151.57</v>
          </cell>
          <cell r="Q860">
            <v>1474.79</v>
          </cell>
          <cell r="R860">
            <v>779.1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26</v>
          </cell>
          <cell r="X860">
            <v>28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211.29</v>
          </cell>
          <cell r="AO860">
            <v>0</v>
          </cell>
          <cell r="AP860">
            <v>0</v>
          </cell>
          <cell r="AQ860">
            <v>1278.17</v>
          </cell>
          <cell r="AR860">
            <v>285</v>
          </cell>
          <cell r="AS860">
            <v>0</v>
          </cell>
          <cell r="AT860">
            <v>0</v>
          </cell>
          <cell r="AU860">
            <v>0</v>
          </cell>
        </row>
        <row r="861">
          <cell r="A861" t="str">
            <v>000BG206</v>
          </cell>
          <cell r="B861" t="str">
            <v>GROULEAU</v>
          </cell>
          <cell r="C861" t="str">
            <v>FLORENCE</v>
          </cell>
          <cell r="D861" t="str">
            <v>LYON CATN</v>
          </cell>
          <cell r="E861">
            <v>61</v>
          </cell>
          <cell r="F861" t="str">
            <v>NC NUMERICABLE RHONES-ALPES</v>
          </cell>
          <cell r="G861" t="str">
            <v>COURRIER</v>
          </cell>
          <cell r="H861" t="str">
            <v>BAYARD</v>
          </cell>
          <cell r="I861" t="str">
            <v>CLIE410001</v>
          </cell>
          <cell r="J861">
            <v>100</v>
          </cell>
          <cell r="K861">
            <v>36192</v>
          </cell>
          <cell r="L861" t="str">
            <v>CHARGE(E)CLIENTELE</v>
          </cell>
          <cell r="M861" t="str">
            <v>EMPLOYE</v>
          </cell>
          <cell r="N861" t="str">
            <v>C</v>
          </cell>
          <cell r="O861" t="str">
            <v>CDI</v>
          </cell>
          <cell r="P861">
            <v>151.57</v>
          </cell>
          <cell r="Q861">
            <v>1691.57</v>
          </cell>
          <cell r="R861">
            <v>967.5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71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200.59</v>
          </cell>
          <cell r="AO861">
            <v>0</v>
          </cell>
          <cell r="AP861">
            <v>0</v>
          </cell>
          <cell r="AQ861">
            <v>1691.57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</row>
        <row r="862">
          <cell r="A862" t="str">
            <v>000BB359</v>
          </cell>
          <cell r="B862" t="str">
            <v>BALLE</v>
          </cell>
          <cell r="C862" t="str">
            <v>DOMINIQUE</v>
          </cell>
          <cell r="D862" t="str">
            <v>LYON CATN</v>
          </cell>
          <cell r="E862">
            <v>61</v>
          </cell>
          <cell r="F862" t="str">
            <v>NC NUMERICABLE RHONES-ALPES</v>
          </cell>
          <cell r="G862" t="str">
            <v>CATN 1ERE LIGNE</v>
          </cell>
          <cell r="H862" t="str">
            <v>BAYARD</v>
          </cell>
          <cell r="I862" t="str">
            <v>CLIE411001</v>
          </cell>
          <cell r="J862">
            <v>100</v>
          </cell>
          <cell r="K862">
            <v>36256</v>
          </cell>
          <cell r="L862" t="str">
            <v>CHARGE(E)CLIENTELE</v>
          </cell>
          <cell r="M862" t="str">
            <v>EMPLOYE</v>
          </cell>
          <cell r="N862" t="str">
            <v>C</v>
          </cell>
          <cell r="O862" t="str">
            <v>CDI</v>
          </cell>
          <cell r="P862">
            <v>123.77</v>
          </cell>
          <cell r="Q862">
            <v>1344.55</v>
          </cell>
          <cell r="R862">
            <v>661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26</v>
          </cell>
          <cell r="X862">
            <v>-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148.15</v>
          </cell>
          <cell r="AO862">
            <v>0</v>
          </cell>
          <cell r="AP862">
            <v>0</v>
          </cell>
          <cell r="AQ862">
            <v>1344.55</v>
          </cell>
          <cell r="AR862">
            <v>-95</v>
          </cell>
          <cell r="AS862">
            <v>0</v>
          </cell>
          <cell r="AT862">
            <v>0</v>
          </cell>
          <cell r="AU862">
            <v>0</v>
          </cell>
        </row>
        <row r="863">
          <cell r="A863" t="str">
            <v>000BM251</v>
          </cell>
          <cell r="B863" t="str">
            <v>MONLOUIS- BONNAIRE</v>
          </cell>
          <cell r="C863" t="str">
            <v>JOEL</v>
          </cell>
          <cell r="D863" t="str">
            <v>LYON CATN</v>
          </cell>
          <cell r="E863">
            <v>61</v>
          </cell>
          <cell r="F863" t="str">
            <v>NC NUMERICABLE RHONES-ALPES</v>
          </cell>
          <cell r="G863" t="str">
            <v>CATN 1ERE LIGNE</v>
          </cell>
          <cell r="I863" t="str">
            <v>GENE905001</v>
          </cell>
          <cell r="J863">
            <v>100</v>
          </cell>
          <cell r="K863">
            <v>36816</v>
          </cell>
          <cell r="L863" t="str">
            <v>CHARGE(E)CLIENTELE</v>
          </cell>
          <cell r="M863" t="str">
            <v>EMPLOYE</v>
          </cell>
          <cell r="N863" t="str">
            <v>C</v>
          </cell>
          <cell r="O863" t="str">
            <v>CDI</v>
          </cell>
          <cell r="P863">
            <v>123.77</v>
          </cell>
          <cell r="Q863">
            <v>1164.71</v>
          </cell>
          <cell r="R863">
            <v>168.68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-53.27</v>
          </cell>
          <cell r="AN863">
            <v>125.44</v>
          </cell>
          <cell r="AO863">
            <v>-53.27</v>
          </cell>
          <cell r="AP863">
            <v>0</v>
          </cell>
          <cell r="AQ863">
            <v>1164.71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</row>
        <row r="864">
          <cell r="A864" t="str">
            <v>000BG203</v>
          </cell>
          <cell r="B864" t="str">
            <v>GIAMBARRESI</v>
          </cell>
          <cell r="C864" t="str">
            <v>PAOLO</v>
          </cell>
          <cell r="D864" t="str">
            <v>LYON CATN</v>
          </cell>
          <cell r="E864">
            <v>61</v>
          </cell>
          <cell r="F864" t="str">
            <v>NC NUMERICABLE RHONES-ALPES</v>
          </cell>
          <cell r="G864" t="str">
            <v>CATN VENTES</v>
          </cell>
          <cell r="I864" t="str">
            <v>GENE905001</v>
          </cell>
          <cell r="J864">
            <v>100</v>
          </cell>
          <cell r="K864">
            <v>36192</v>
          </cell>
          <cell r="L864" t="str">
            <v>TELECONSEILLER.COM</v>
          </cell>
          <cell r="M864" t="str">
            <v>EMPLOYE</v>
          </cell>
          <cell r="N864" t="str">
            <v>C</v>
          </cell>
          <cell r="O864" t="str">
            <v>CDI</v>
          </cell>
          <cell r="P864">
            <v>123.77</v>
          </cell>
          <cell r="Q864">
            <v>1020.41</v>
          </cell>
          <cell r="R864">
            <v>566.79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2144.6799999999998</v>
          </cell>
          <cell r="AN864">
            <v>109.9</v>
          </cell>
          <cell r="AO864">
            <v>2144.6799999999998</v>
          </cell>
          <cell r="AP864">
            <v>0</v>
          </cell>
          <cell r="AQ864">
            <v>1020.41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</row>
        <row r="865">
          <cell r="A865" t="str">
            <v>000BP186</v>
          </cell>
          <cell r="B865" t="str">
            <v>PERRET</v>
          </cell>
          <cell r="C865" t="str">
            <v>ALAIN</v>
          </cell>
          <cell r="D865" t="str">
            <v>LYON CATN</v>
          </cell>
          <cell r="E865">
            <v>61</v>
          </cell>
          <cell r="F865" t="str">
            <v>NC NUMERICABLE RHONES-ALPES</v>
          </cell>
          <cell r="G865" t="str">
            <v>CATN FIDELISATION</v>
          </cell>
          <cell r="H865" t="str">
            <v>BAYARD</v>
          </cell>
          <cell r="I865" t="str">
            <v>CLIE415001</v>
          </cell>
          <cell r="J865">
            <v>100</v>
          </cell>
          <cell r="K865">
            <v>36724</v>
          </cell>
          <cell r="L865" t="str">
            <v>CHARGE(E)CLIENTELE</v>
          </cell>
          <cell r="M865" t="str">
            <v>EMPLOYE</v>
          </cell>
          <cell r="N865" t="str">
            <v>C</v>
          </cell>
          <cell r="O865" t="str">
            <v>CDI</v>
          </cell>
          <cell r="P865">
            <v>123.77</v>
          </cell>
          <cell r="Q865">
            <v>1020.41</v>
          </cell>
          <cell r="R865">
            <v>1644.38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2106.58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385.03</v>
          </cell>
          <cell r="AO865">
            <v>0</v>
          </cell>
          <cell r="AP865">
            <v>-209.65</v>
          </cell>
          <cell r="AQ865">
            <v>1199.33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A866" t="str">
            <v>000BB366</v>
          </cell>
          <cell r="B866" t="str">
            <v>BOISSET</v>
          </cell>
          <cell r="C866" t="str">
            <v>PATRICK</v>
          </cell>
          <cell r="D866" t="str">
            <v>LYON CATN</v>
          </cell>
          <cell r="E866">
            <v>61</v>
          </cell>
          <cell r="F866" t="str">
            <v>NC NUMERICABLE RHONES-ALPES</v>
          </cell>
          <cell r="G866" t="str">
            <v>CATN 1ERE LIGNE</v>
          </cell>
          <cell r="I866" t="str">
            <v>GENE905001</v>
          </cell>
          <cell r="J866">
            <v>100</v>
          </cell>
          <cell r="K866">
            <v>36535</v>
          </cell>
          <cell r="L866" t="str">
            <v>CHARGE(E)CLIENTELE</v>
          </cell>
          <cell r="M866" t="str">
            <v>EMPLOYE</v>
          </cell>
          <cell r="N866" t="str">
            <v>C</v>
          </cell>
          <cell r="O866" t="str">
            <v>CDI</v>
          </cell>
          <cell r="P866">
            <v>151.57</v>
          </cell>
          <cell r="Q866">
            <v>1399.09</v>
          </cell>
          <cell r="R866">
            <v>1075.5899999999999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350.78</v>
          </cell>
          <cell r="AG866">
            <v>0</v>
          </cell>
          <cell r="AH866">
            <v>87.71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554.70000000000005</v>
          </cell>
          <cell r="AN866">
            <v>47.24</v>
          </cell>
          <cell r="AO866">
            <v>0</v>
          </cell>
          <cell r="AP866">
            <v>0</v>
          </cell>
          <cell r="AQ866">
            <v>2392.2800000000002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A867" t="str">
            <v>000BF098</v>
          </cell>
          <cell r="B867" t="str">
            <v>FIEVET</v>
          </cell>
          <cell r="C867" t="str">
            <v>LAURENT</v>
          </cell>
          <cell r="D867" t="str">
            <v>LYON CATN</v>
          </cell>
          <cell r="E867">
            <v>61</v>
          </cell>
          <cell r="F867" t="str">
            <v>NC NUMERICABLE RHONES-ALPES</v>
          </cell>
          <cell r="G867" t="str">
            <v>CATN FIDELISATION</v>
          </cell>
          <cell r="H867" t="str">
            <v>BAYARD</v>
          </cell>
          <cell r="I867" t="str">
            <v>CLIE415001</v>
          </cell>
          <cell r="J867">
            <v>100</v>
          </cell>
          <cell r="K867">
            <v>36787</v>
          </cell>
          <cell r="L867" t="str">
            <v>CHARGE(E)CLIENTELE</v>
          </cell>
          <cell r="M867" t="str">
            <v>EMPLOYE</v>
          </cell>
          <cell r="N867" t="str">
            <v>C</v>
          </cell>
          <cell r="O867" t="str">
            <v>CDI</v>
          </cell>
          <cell r="P867">
            <v>151.57</v>
          </cell>
          <cell r="Q867">
            <v>1249.6099999999999</v>
          </cell>
          <cell r="R867">
            <v>1712.42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2045.04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354.8</v>
          </cell>
          <cell r="AO867">
            <v>0</v>
          </cell>
          <cell r="AP867">
            <v>0</v>
          </cell>
          <cell r="AQ867">
            <v>1249.6099999999999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A868" t="str">
            <v>000BC208</v>
          </cell>
          <cell r="B868" t="str">
            <v>COURT</v>
          </cell>
          <cell r="C868" t="str">
            <v>PHILIPPE</v>
          </cell>
          <cell r="D868" t="str">
            <v>LYON CATN</v>
          </cell>
          <cell r="E868">
            <v>61</v>
          </cell>
          <cell r="F868" t="str">
            <v>NC NUMERICABLE RHONES-ALPES</v>
          </cell>
          <cell r="G868" t="str">
            <v>CATN VENTES</v>
          </cell>
          <cell r="I868" t="str">
            <v>GENE905001</v>
          </cell>
          <cell r="J868">
            <v>100</v>
          </cell>
          <cell r="K868">
            <v>35551</v>
          </cell>
          <cell r="L868" t="str">
            <v>TELECONSEILLER.COM</v>
          </cell>
          <cell r="M868" t="str">
            <v>EMPLOYE</v>
          </cell>
          <cell r="N868" t="str">
            <v>C</v>
          </cell>
          <cell r="O868" t="str">
            <v>CDI</v>
          </cell>
          <cell r="P868">
            <v>123.77</v>
          </cell>
          <cell r="Q868">
            <v>1046.8800000000001</v>
          </cell>
          <cell r="R868">
            <v>681.37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2574.3000000000002</v>
          </cell>
          <cell r="AN868">
            <v>112.75</v>
          </cell>
          <cell r="AO868">
            <v>2574.3000000000002</v>
          </cell>
          <cell r="AP868">
            <v>0</v>
          </cell>
          <cell r="AQ868">
            <v>1046.8800000000001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A869" t="str">
            <v>000BH083</v>
          </cell>
          <cell r="B869" t="str">
            <v>HOARAU</v>
          </cell>
          <cell r="C869" t="str">
            <v>STEPHANE</v>
          </cell>
          <cell r="D869" t="str">
            <v>LYON GARIBALDI</v>
          </cell>
          <cell r="E869">
            <v>61</v>
          </cell>
          <cell r="F869" t="str">
            <v>NC NUMERICABLE RHONES-ALPES</v>
          </cell>
          <cell r="G869" t="str">
            <v>RACCORDEMENT IMMOB.</v>
          </cell>
          <cell r="H869" t="str">
            <v>FONTAINE T</v>
          </cell>
          <cell r="I869" t="str">
            <v>RHON302001</v>
          </cell>
          <cell r="J869">
            <v>100</v>
          </cell>
          <cell r="K869">
            <v>37622</v>
          </cell>
          <cell r="L869" t="str">
            <v>SUPERV. RACC-SAV</v>
          </cell>
          <cell r="M869" t="str">
            <v>TSM</v>
          </cell>
          <cell r="N869" t="str">
            <v>D</v>
          </cell>
          <cell r="O869" t="str">
            <v>CDI</v>
          </cell>
          <cell r="P869">
            <v>151.57</v>
          </cell>
          <cell r="Q869">
            <v>2031</v>
          </cell>
          <cell r="R869">
            <v>1194.56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213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241.67</v>
          </cell>
          <cell r="AO869">
            <v>0</v>
          </cell>
          <cell r="AP869">
            <v>0</v>
          </cell>
          <cell r="AQ869">
            <v>2031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A870" t="str">
            <v>000BB378</v>
          </cell>
          <cell r="B870" t="str">
            <v>BOURGEOIS</v>
          </cell>
          <cell r="C870" t="str">
            <v>ERIC</v>
          </cell>
          <cell r="D870" t="str">
            <v>LYON CATN</v>
          </cell>
          <cell r="E870">
            <v>61</v>
          </cell>
          <cell r="F870" t="str">
            <v>NC NUMERICABLE RHONES-ALPES</v>
          </cell>
          <cell r="G870" t="str">
            <v>CATN 2EME LIGNE</v>
          </cell>
          <cell r="I870" t="str">
            <v>GENE905001</v>
          </cell>
          <cell r="J870">
            <v>100</v>
          </cell>
          <cell r="K870">
            <v>36787</v>
          </cell>
          <cell r="L870" t="str">
            <v>CHARGE(E)CLIENTELE</v>
          </cell>
          <cell r="M870" t="str">
            <v>EMPLOYE</v>
          </cell>
          <cell r="N870" t="str">
            <v>C</v>
          </cell>
          <cell r="O870" t="str">
            <v>CDI</v>
          </cell>
          <cell r="P870">
            <v>151.57</v>
          </cell>
          <cell r="Q870">
            <v>1681.86</v>
          </cell>
          <cell r="R870">
            <v>261.32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254.31</v>
          </cell>
          <cell r="AN870">
            <v>181.14</v>
          </cell>
          <cell r="AO870">
            <v>254.31</v>
          </cell>
          <cell r="AP870">
            <v>0</v>
          </cell>
          <cell r="AQ870">
            <v>1681.86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A871" t="str">
            <v>000BD200</v>
          </cell>
          <cell r="B871" t="str">
            <v>DIVAY</v>
          </cell>
          <cell r="C871" t="str">
            <v>LIONEL</v>
          </cell>
          <cell r="D871" t="str">
            <v>LYON CATN</v>
          </cell>
          <cell r="E871">
            <v>61</v>
          </cell>
          <cell r="F871" t="str">
            <v>NC NUMERICABLE RHONES-ALPES</v>
          </cell>
          <cell r="G871" t="str">
            <v>CATN 2EME LIGNE</v>
          </cell>
          <cell r="H871" t="str">
            <v>BAYARD</v>
          </cell>
          <cell r="I871" t="str">
            <v>CLIE411001</v>
          </cell>
          <cell r="J871">
            <v>100</v>
          </cell>
          <cell r="K871">
            <v>35821</v>
          </cell>
          <cell r="L871" t="str">
            <v>CHARGE(E)CLIENTELE</v>
          </cell>
          <cell r="M871" t="str">
            <v>EMPLOYE</v>
          </cell>
          <cell r="N871" t="str">
            <v>C</v>
          </cell>
          <cell r="O871" t="str">
            <v>CDI</v>
          </cell>
          <cell r="P871">
            <v>151.57</v>
          </cell>
          <cell r="Q871">
            <v>1779.2</v>
          </cell>
          <cell r="R871">
            <v>1000.33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47.68</v>
          </cell>
          <cell r="X871">
            <v>95</v>
          </cell>
          <cell r="Y871">
            <v>0</v>
          </cell>
          <cell r="Z871">
            <v>19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245.74</v>
          </cell>
          <cell r="AO871">
            <v>0</v>
          </cell>
          <cell r="AP871">
            <v>0</v>
          </cell>
          <cell r="AQ871">
            <v>1532.89</v>
          </cell>
          <cell r="AR871">
            <v>287</v>
          </cell>
          <cell r="AS871">
            <v>0</v>
          </cell>
          <cell r="AT871">
            <v>0</v>
          </cell>
          <cell r="AU871">
            <v>0</v>
          </cell>
        </row>
        <row r="872">
          <cell r="A872" t="str">
            <v>000BG218</v>
          </cell>
          <cell r="B872" t="str">
            <v>GANZIN</v>
          </cell>
          <cell r="C872" t="str">
            <v>SEVERINE</v>
          </cell>
          <cell r="D872" t="str">
            <v>LYON CATN</v>
          </cell>
          <cell r="E872">
            <v>61</v>
          </cell>
          <cell r="F872" t="str">
            <v>NC NUMERICABLE RHONES-ALPES</v>
          </cell>
          <cell r="G872" t="str">
            <v>CATN VENTES</v>
          </cell>
          <cell r="I872" t="str">
            <v>GENE905001</v>
          </cell>
          <cell r="J872">
            <v>100</v>
          </cell>
          <cell r="K872">
            <v>36754</v>
          </cell>
          <cell r="L872" t="str">
            <v>TELECONSEILLER.COM</v>
          </cell>
          <cell r="M872" t="str">
            <v>EMPLOYE</v>
          </cell>
          <cell r="N872" t="str">
            <v>C</v>
          </cell>
          <cell r="O872" t="str">
            <v>CDI</v>
          </cell>
          <cell r="P872">
            <v>123.77</v>
          </cell>
          <cell r="Q872">
            <v>1020.41</v>
          </cell>
          <cell r="R872">
            <v>3983.6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496.25</v>
          </cell>
          <cell r="AO872">
            <v>0</v>
          </cell>
          <cell r="AP872">
            <v>0</v>
          </cell>
          <cell r="AQ872">
            <v>4607.99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A873" t="str">
            <v>000BV091</v>
          </cell>
          <cell r="B873" t="str">
            <v>VOGEL</v>
          </cell>
          <cell r="C873" t="str">
            <v>SOPHIE</v>
          </cell>
          <cell r="D873" t="str">
            <v>LYON CATN</v>
          </cell>
          <cell r="E873">
            <v>61</v>
          </cell>
          <cell r="F873" t="str">
            <v>NC NUMERICABLE RHONES-ALPES</v>
          </cell>
          <cell r="G873" t="str">
            <v>CATN VENTES</v>
          </cell>
          <cell r="I873" t="str">
            <v>GENE905001</v>
          </cell>
          <cell r="J873">
            <v>100</v>
          </cell>
          <cell r="K873">
            <v>36787</v>
          </cell>
          <cell r="L873" t="str">
            <v>TELECONSEILLER.COM</v>
          </cell>
          <cell r="M873" t="str">
            <v>EMPLOYE</v>
          </cell>
          <cell r="N873" t="str">
            <v>C</v>
          </cell>
          <cell r="O873" t="str">
            <v>CDI</v>
          </cell>
          <cell r="P873">
            <v>123.77</v>
          </cell>
          <cell r="Q873">
            <v>1020.41</v>
          </cell>
          <cell r="R873">
            <v>839.4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3237.19</v>
          </cell>
          <cell r="AN873">
            <v>109.9</v>
          </cell>
          <cell r="AO873">
            <v>3237.19</v>
          </cell>
          <cell r="AP873">
            <v>0</v>
          </cell>
          <cell r="AQ873">
            <v>1020.41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A874" t="str">
            <v>000BL174</v>
          </cell>
          <cell r="B874" t="str">
            <v>LE SAGE</v>
          </cell>
          <cell r="C874" t="str">
            <v>CHRISTOPHE</v>
          </cell>
          <cell r="D874" t="str">
            <v>LYON CATN</v>
          </cell>
          <cell r="E874">
            <v>61</v>
          </cell>
          <cell r="F874" t="str">
            <v>NC NUMERICABLE RHONES-ALPES</v>
          </cell>
          <cell r="G874" t="str">
            <v>CLIENTELE</v>
          </cell>
          <cell r="H874" t="str">
            <v>BAYARD</v>
          </cell>
          <cell r="I874" t="str">
            <v>CLIE411001</v>
          </cell>
          <cell r="J874">
            <v>100</v>
          </cell>
          <cell r="K874">
            <v>37572</v>
          </cell>
          <cell r="L874" t="str">
            <v>CHEF DE PROJET OUTILES</v>
          </cell>
          <cell r="M874" t="str">
            <v>CADRE</v>
          </cell>
          <cell r="N874" t="str">
            <v>DB</v>
          </cell>
          <cell r="O874" t="str">
            <v>CDI</v>
          </cell>
          <cell r="P874">
            <v>151.57</v>
          </cell>
          <cell r="Q874">
            <v>2131.87</v>
          </cell>
          <cell r="R874">
            <v>2537.85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93.0400000000000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5.77</v>
          </cell>
          <cell r="AG874">
            <v>0</v>
          </cell>
          <cell r="AH874">
            <v>21.4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575.94000000000005</v>
          </cell>
          <cell r="AO874">
            <v>0</v>
          </cell>
          <cell r="AP874">
            <v>0</v>
          </cell>
          <cell r="AQ874">
            <v>4927.8900000000003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A875" t="str">
            <v>000BB367</v>
          </cell>
          <cell r="B875" t="str">
            <v>FONSECA BATISTA</v>
          </cell>
          <cell r="C875" t="str">
            <v>JOSE</v>
          </cell>
          <cell r="D875" t="str">
            <v>LYON CATN</v>
          </cell>
          <cell r="E875">
            <v>61</v>
          </cell>
          <cell r="F875" t="str">
            <v>NC NUMERICABLE RHONES-ALPES</v>
          </cell>
          <cell r="G875" t="str">
            <v>CATN 1ERE LIGNE</v>
          </cell>
          <cell r="I875" t="str">
            <v>GENE905001</v>
          </cell>
          <cell r="J875">
            <v>100</v>
          </cell>
          <cell r="K875">
            <v>37298</v>
          </cell>
          <cell r="L875" t="str">
            <v>CHARGE(E)CLIENTELE</v>
          </cell>
          <cell r="M875" t="str">
            <v>EMPLOYE</v>
          </cell>
          <cell r="N875" t="str">
            <v>C</v>
          </cell>
          <cell r="O875" t="str">
            <v>CDI</v>
          </cell>
          <cell r="P875">
            <v>151.57</v>
          </cell>
          <cell r="Q875">
            <v>1339.12</v>
          </cell>
          <cell r="R875">
            <v>786.85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433.73</v>
          </cell>
          <cell r="AN875">
            <v>138.41999999999999</v>
          </cell>
          <cell r="AO875">
            <v>0</v>
          </cell>
          <cell r="AP875">
            <v>0</v>
          </cell>
          <cell r="AQ875">
            <v>1772.8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A876" t="str">
            <v xml:space="preserve">   BA116</v>
          </cell>
          <cell r="B876" t="str">
            <v>ALLOUARD</v>
          </cell>
          <cell r="C876" t="str">
            <v>EVE MARIE</v>
          </cell>
          <cell r="D876" t="str">
            <v>LYON CATN</v>
          </cell>
          <cell r="E876">
            <v>61</v>
          </cell>
          <cell r="F876" t="str">
            <v>NC NUMERICABLE RHONES-ALPES</v>
          </cell>
          <cell r="G876" t="str">
            <v>CATN FIDELISATION</v>
          </cell>
          <cell r="H876" t="str">
            <v>BAYARD</v>
          </cell>
          <cell r="I876" t="str">
            <v>CLIE415001</v>
          </cell>
          <cell r="J876">
            <v>100</v>
          </cell>
          <cell r="K876">
            <v>35982</v>
          </cell>
          <cell r="L876" t="str">
            <v>CHARGE(E)CLIENTELE</v>
          </cell>
          <cell r="M876" t="str">
            <v>EMPLOYE</v>
          </cell>
          <cell r="N876" t="str">
            <v>C</v>
          </cell>
          <cell r="O876" t="str">
            <v>CDI</v>
          </cell>
          <cell r="P876">
            <v>151.57</v>
          </cell>
          <cell r="Q876">
            <v>1249.6099999999999</v>
          </cell>
          <cell r="R876">
            <v>1180.4100000000001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156.52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306.37</v>
          </cell>
          <cell r="AO876">
            <v>0</v>
          </cell>
          <cell r="AP876">
            <v>0</v>
          </cell>
          <cell r="AQ876">
            <v>1150.97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7">
          <cell r="A877" t="str">
            <v>000BP197</v>
          </cell>
          <cell r="B877" t="str">
            <v>PALMIER</v>
          </cell>
          <cell r="C877" t="str">
            <v>OPHELIE</v>
          </cell>
          <cell r="D877" t="str">
            <v>LYON CATN</v>
          </cell>
          <cell r="E877">
            <v>61</v>
          </cell>
          <cell r="F877" t="str">
            <v>NC NUMERICABLE RHONES-ALPES</v>
          </cell>
          <cell r="G877" t="str">
            <v>CATN VENTES</v>
          </cell>
          <cell r="I877" t="str">
            <v>GENE905001</v>
          </cell>
          <cell r="J877">
            <v>100</v>
          </cell>
          <cell r="K877">
            <v>37151</v>
          </cell>
          <cell r="L877" t="str">
            <v>TELECONSEILLER.COM</v>
          </cell>
          <cell r="M877" t="str">
            <v>EMPLOYE</v>
          </cell>
          <cell r="N877" t="str">
            <v>C</v>
          </cell>
          <cell r="O877" t="str">
            <v>CDI</v>
          </cell>
          <cell r="P877">
            <v>123.77</v>
          </cell>
          <cell r="Q877">
            <v>1020.38</v>
          </cell>
          <cell r="R877">
            <v>46.06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2880.4</v>
          </cell>
          <cell r="AN877">
            <v>109.89</v>
          </cell>
          <cell r="AO877">
            <v>2880.4</v>
          </cell>
          <cell r="AP877">
            <v>-593.25</v>
          </cell>
          <cell r="AQ877">
            <v>938.84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</row>
        <row r="878">
          <cell r="A878" t="str">
            <v>000BP181</v>
          </cell>
          <cell r="B878" t="str">
            <v>PARIS</v>
          </cell>
          <cell r="C878" t="str">
            <v>PATRICE</v>
          </cell>
          <cell r="D878" t="str">
            <v>LYON CATN</v>
          </cell>
          <cell r="E878">
            <v>61</v>
          </cell>
          <cell r="F878" t="str">
            <v>NC NUMERICABLE RHONES-ALPES</v>
          </cell>
          <cell r="G878" t="str">
            <v>CATN 1ERE LIGNE</v>
          </cell>
          <cell r="H878" t="str">
            <v>BAYARD</v>
          </cell>
          <cell r="I878" t="str">
            <v>CLIE411001</v>
          </cell>
          <cell r="J878">
            <v>100</v>
          </cell>
          <cell r="K878">
            <v>36535</v>
          </cell>
          <cell r="L878" t="str">
            <v>CHARGE(E)CLIENTELE</v>
          </cell>
          <cell r="M878" t="str">
            <v>EMPLOYE</v>
          </cell>
          <cell r="N878" t="str">
            <v>C</v>
          </cell>
          <cell r="O878" t="str">
            <v>CDI</v>
          </cell>
          <cell r="P878">
            <v>151.57</v>
          </cell>
          <cell r="Q878">
            <v>1559</v>
          </cell>
          <cell r="R878">
            <v>1043.56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71</v>
          </cell>
          <cell r="X878">
            <v>95</v>
          </cell>
          <cell r="Y878">
            <v>0</v>
          </cell>
          <cell r="Z878">
            <v>128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210.31</v>
          </cell>
          <cell r="AO878">
            <v>0</v>
          </cell>
          <cell r="AP878">
            <v>0</v>
          </cell>
          <cell r="AQ878">
            <v>1559</v>
          </cell>
          <cell r="AR878">
            <v>223</v>
          </cell>
          <cell r="AS878">
            <v>0</v>
          </cell>
          <cell r="AT878">
            <v>0</v>
          </cell>
          <cell r="AU878">
            <v>0</v>
          </cell>
        </row>
        <row r="879">
          <cell r="A879" t="str">
            <v>000BG228</v>
          </cell>
          <cell r="B879" t="str">
            <v>GUYONNET</v>
          </cell>
          <cell r="C879" t="str">
            <v>FREDERIC</v>
          </cell>
          <cell r="D879" t="str">
            <v>LYON CATN</v>
          </cell>
          <cell r="E879">
            <v>61</v>
          </cell>
          <cell r="F879" t="str">
            <v>NC NUMERICABLE RHONES-ALPES</v>
          </cell>
          <cell r="G879" t="str">
            <v>CATN 1ERE LIGNE</v>
          </cell>
          <cell r="I879" t="str">
            <v>GENE905001</v>
          </cell>
          <cell r="J879">
            <v>100</v>
          </cell>
          <cell r="K879">
            <v>37634</v>
          </cell>
          <cell r="L879" t="str">
            <v>CHARGE(E)CLIENTELE</v>
          </cell>
          <cell r="M879" t="str">
            <v>EMPLOYE</v>
          </cell>
          <cell r="N879" t="str">
            <v>C</v>
          </cell>
          <cell r="O879" t="str">
            <v>CDI</v>
          </cell>
          <cell r="P879">
            <v>151.57</v>
          </cell>
          <cell r="Q879">
            <v>1286.79</v>
          </cell>
          <cell r="R879">
            <v>303.63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1062.27</v>
          </cell>
          <cell r="AN879">
            <v>138.58000000000001</v>
          </cell>
          <cell r="AO879">
            <v>1062.27</v>
          </cell>
          <cell r="AP879">
            <v>0</v>
          </cell>
          <cell r="AQ879">
            <v>1286.79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</row>
        <row r="880">
          <cell r="A880" t="str">
            <v>000BR133</v>
          </cell>
          <cell r="B880" t="str">
            <v>RAMDANI</v>
          </cell>
          <cell r="C880" t="str">
            <v>HAFED</v>
          </cell>
          <cell r="D880" t="str">
            <v>LYON CATN</v>
          </cell>
          <cell r="E880">
            <v>61</v>
          </cell>
          <cell r="F880" t="str">
            <v>NC NUMERICABLE RHONES-ALPES</v>
          </cell>
          <cell r="G880" t="str">
            <v>CATN 2EME LIGNE</v>
          </cell>
          <cell r="H880" t="str">
            <v>BAYARD</v>
          </cell>
          <cell r="I880" t="str">
            <v>CLIE411001</v>
          </cell>
          <cell r="J880">
            <v>100</v>
          </cell>
          <cell r="K880">
            <v>35552</v>
          </cell>
          <cell r="L880" t="str">
            <v>CHARGE(E)CLIENTELE</v>
          </cell>
          <cell r="M880" t="str">
            <v>EMPLOYE</v>
          </cell>
          <cell r="N880" t="str">
            <v>C</v>
          </cell>
          <cell r="O880" t="str">
            <v>CDI</v>
          </cell>
          <cell r="P880">
            <v>151.57</v>
          </cell>
          <cell r="Q880">
            <v>1683.9</v>
          </cell>
          <cell r="R880">
            <v>878.67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128.25</v>
          </cell>
          <cell r="X880">
            <v>95</v>
          </cell>
          <cell r="Y880">
            <v>0</v>
          </cell>
          <cell r="Z880">
            <v>64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21</v>
          </cell>
          <cell r="AO880">
            <v>0</v>
          </cell>
          <cell r="AP880">
            <v>-35.630000000000003</v>
          </cell>
          <cell r="AQ880">
            <v>1560.42</v>
          </cell>
          <cell r="AR880">
            <v>159</v>
          </cell>
          <cell r="AS880">
            <v>0</v>
          </cell>
          <cell r="AT880">
            <v>0</v>
          </cell>
          <cell r="AU880">
            <v>0</v>
          </cell>
        </row>
        <row r="881">
          <cell r="A881" t="str">
            <v>000BR003</v>
          </cell>
          <cell r="B881" t="str">
            <v>RAVIER</v>
          </cell>
          <cell r="C881" t="str">
            <v>DELPHINE</v>
          </cell>
          <cell r="D881" t="str">
            <v>LYON CATN</v>
          </cell>
          <cell r="E881">
            <v>61</v>
          </cell>
          <cell r="F881" t="str">
            <v>NC NUMERICABLE RHONES-ALPES</v>
          </cell>
          <cell r="G881" t="str">
            <v>FACTURATION</v>
          </cell>
          <cell r="H881" t="str">
            <v>ANTONIN</v>
          </cell>
          <cell r="I881" t="str">
            <v>CLIE400001</v>
          </cell>
          <cell r="J881">
            <v>100</v>
          </cell>
          <cell r="K881">
            <v>33161</v>
          </cell>
          <cell r="L881" t="str">
            <v>SUPERVISEUR CLT</v>
          </cell>
          <cell r="M881" t="str">
            <v>TSM</v>
          </cell>
          <cell r="N881" t="str">
            <v>D</v>
          </cell>
          <cell r="O881" t="str">
            <v>CDI</v>
          </cell>
          <cell r="P881">
            <v>151.57</v>
          </cell>
          <cell r="Q881">
            <v>2290.5500000000002</v>
          </cell>
          <cell r="R881">
            <v>1040.6099999999999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255.56</v>
          </cell>
          <cell r="AO881">
            <v>0</v>
          </cell>
          <cell r="AP881">
            <v>0</v>
          </cell>
          <cell r="AQ881">
            <v>1973.45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</row>
        <row r="882">
          <cell r="A882" t="str">
            <v>000BP001</v>
          </cell>
          <cell r="B882" t="str">
            <v>PALLANCHON</v>
          </cell>
          <cell r="C882" t="str">
            <v>GENEVIEVE</v>
          </cell>
          <cell r="D882" t="str">
            <v>LYON CATN</v>
          </cell>
          <cell r="E882">
            <v>61</v>
          </cell>
          <cell r="F882" t="str">
            <v>NC NUMERICABLE RHONES-ALPES</v>
          </cell>
          <cell r="G882" t="str">
            <v>CLIENTELE</v>
          </cell>
          <cell r="I882" t="str">
            <v>GENE905001</v>
          </cell>
          <cell r="J882">
            <v>100</v>
          </cell>
          <cell r="K882">
            <v>32965</v>
          </cell>
          <cell r="L882" t="str">
            <v>ASSISTANT(E) NIV. 2</v>
          </cell>
          <cell r="M882" t="str">
            <v>TSM</v>
          </cell>
          <cell r="N882" t="str">
            <v>D</v>
          </cell>
          <cell r="O882" t="str">
            <v>CDI</v>
          </cell>
          <cell r="P882">
            <v>151.57</v>
          </cell>
          <cell r="Q882">
            <v>2387</v>
          </cell>
          <cell r="R882">
            <v>56.9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-242.93</v>
          </cell>
          <cell r="AN882">
            <v>257.06</v>
          </cell>
          <cell r="AO882">
            <v>-242.93</v>
          </cell>
          <cell r="AP882">
            <v>0</v>
          </cell>
          <cell r="AQ882">
            <v>2387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</row>
        <row r="883">
          <cell r="A883" t="str">
            <v>000BS146</v>
          </cell>
          <cell r="B883" t="str">
            <v>SGHAIER</v>
          </cell>
          <cell r="C883" t="str">
            <v>AMEL</v>
          </cell>
          <cell r="D883" t="str">
            <v>LYON CATN</v>
          </cell>
          <cell r="E883">
            <v>61</v>
          </cell>
          <cell r="F883" t="str">
            <v>NC NUMERICABLE RHONES-ALPES</v>
          </cell>
          <cell r="G883" t="str">
            <v>COURRIER</v>
          </cell>
          <cell r="I883" t="str">
            <v>GENE905001</v>
          </cell>
          <cell r="J883">
            <v>100</v>
          </cell>
          <cell r="K883">
            <v>36192</v>
          </cell>
          <cell r="L883" t="str">
            <v>CHARGE(E)CLIENTELE</v>
          </cell>
          <cell r="M883" t="str">
            <v>EMPLOYE</v>
          </cell>
          <cell r="N883" t="str">
            <v>C</v>
          </cell>
          <cell r="O883" t="str">
            <v>CDI</v>
          </cell>
          <cell r="P883">
            <v>151.57</v>
          </cell>
          <cell r="Q883">
            <v>1660.95</v>
          </cell>
          <cell r="R883">
            <v>-67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289.43</v>
          </cell>
          <cell r="AN883">
            <v>194.23</v>
          </cell>
          <cell r="AO883">
            <v>146.86000000000001</v>
          </cell>
          <cell r="AP883">
            <v>0</v>
          </cell>
          <cell r="AQ883">
            <v>1803.52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</row>
        <row r="884">
          <cell r="A884" t="str">
            <v>000BF103</v>
          </cell>
          <cell r="B884" t="str">
            <v>FOURMENT</v>
          </cell>
          <cell r="C884" t="str">
            <v>MARC</v>
          </cell>
          <cell r="D884" t="str">
            <v>TOULOUSE</v>
          </cell>
          <cell r="E884">
            <v>86</v>
          </cell>
          <cell r="F884" t="str">
            <v>NC NUMERICABLE TOULOUSE</v>
          </cell>
          <cell r="G884" t="str">
            <v>RACCORDEMENT IMMOB STC.</v>
          </cell>
          <cell r="H884" t="str">
            <v>RICHARD C</v>
          </cell>
          <cell r="I884" t="str">
            <v>SUOU302002</v>
          </cell>
          <cell r="J884">
            <v>100</v>
          </cell>
          <cell r="K884">
            <v>36864</v>
          </cell>
          <cell r="L884" t="str">
            <v>SUP. TECH. CLIENT</v>
          </cell>
          <cell r="M884" t="str">
            <v>TSM</v>
          </cell>
          <cell r="N884" t="str">
            <v>D</v>
          </cell>
          <cell r="O884" t="str">
            <v>CDI</v>
          </cell>
          <cell r="P884">
            <v>151.57</v>
          </cell>
          <cell r="Q884">
            <v>1947.48</v>
          </cell>
          <cell r="R884">
            <v>1101.910000000000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38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252.39</v>
          </cell>
          <cell r="AO884">
            <v>0</v>
          </cell>
          <cell r="AP884">
            <v>0</v>
          </cell>
          <cell r="AQ884">
            <v>1767.74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</row>
        <row r="885">
          <cell r="A885" t="str">
            <v>000BA135</v>
          </cell>
          <cell r="B885" t="str">
            <v>ABDESSADOK</v>
          </cell>
          <cell r="C885" t="str">
            <v>MOHAMED</v>
          </cell>
          <cell r="D885" t="str">
            <v>TOULOUSE</v>
          </cell>
          <cell r="E885">
            <v>86</v>
          </cell>
          <cell r="F885" t="str">
            <v>NC NUMERICABLE TOULOUSE</v>
          </cell>
          <cell r="G885" t="str">
            <v>VAD CONSEILLERS</v>
          </cell>
          <cell r="I885" t="str">
            <v>SUOU500001</v>
          </cell>
          <cell r="J885">
            <v>100</v>
          </cell>
          <cell r="K885">
            <v>37039</v>
          </cell>
          <cell r="L885" t="str">
            <v>CONSEILLER(E) COM.</v>
          </cell>
          <cell r="M885" t="str">
            <v>TSM</v>
          </cell>
          <cell r="N885" t="str">
            <v>D</v>
          </cell>
          <cell r="O885" t="str">
            <v>CDI</v>
          </cell>
          <cell r="P885">
            <v>151.57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A886" t="str">
            <v>000BL162</v>
          </cell>
          <cell r="B886" t="str">
            <v>LABARBE</v>
          </cell>
          <cell r="C886" t="str">
            <v>STEPHANE</v>
          </cell>
          <cell r="D886" t="str">
            <v>TOULOUSE</v>
          </cell>
          <cell r="E886">
            <v>86</v>
          </cell>
          <cell r="F886" t="str">
            <v>NC NUMERICABLE TOULOUSE</v>
          </cell>
          <cell r="G886" t="str">
            <v>VAD CONSEILLERS</v>
          </cell>
          <cell r="H886" t="str">
            <v>COMTE</v>
          </cell>
          <cell r="I886" t="str">
            <v>GENE905001</v>
          </cell>
          <cell r="J886">
            <v>100</v>
          </cell>
          <cell r="K886">
            <v>36797</v>
          </cell>
          <cell r="L886" t="str">
            <v>CONSEILLER(E) COM.</v>
          </cell>
          <cell r="M886" t="str">
            <v>TSM</v>
          </cell>
          <cell r="N886" t="str">
            <v>D</v>
          </cell>
          <cell r="O886" t="str">
            <v>CDI</v>
          </cell>
          <cell r="P886">
            <v>151.57</v>
          </cell>
          <cell r="Q886">
            <v>124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1000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A887" t="str">
            <v>000BM245</v>
          </cell>
          <cell r="B887" t="str">
            <v>MURGA</v>
          </cell>
          <cell r="C887" t="str">
            <v>CHRISTIANE</v>
          </cell>
          <cell r="D887" t="str">
            <v>TOULOUSE</v>
          </cell>
          <cell r="E887">
            <v>86</v>
          </cell>
          <cell r="F887" t="str">
            <v>NC NUMERICABLE TOULOUSE</v>
          </cell>
          <cell r="G887" t="str">
            <v>ADV</v>
          </cell>
          <cell r="I887" t="str">
            <v>GENE905001</v>
          </cell>
          <cell r="J887">
            <v>100</v>
          </cell>
          <cell r="K887">
            <v>36570</v>
          </cell>
          <cell r="L887" t="str">
            <v>SUPERVISEUR COM.</v>
          </cell>
          <cell r="M887" t="str">
            <v>TSM</v>
          </cell>
          <cell r="N887" t="str">
            <v>D</v>
          </cell>
          <cell r="O887" t="str">
            <v>CDI</v>
          </cell>
          <cell r="P887">
            <v>151.57</v>
          </cell>
          <cell r="Q887">
            <v>2091.4299999999998</v>
          </cell>
          <cell r="R887">
            <v>263.88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-231.79</v>
          </cell>
          <cell r="AN887">
            <v>225.23</v>
          </cell>
          <cell r="AO887">
            <v>-231.79</v>
          </cell>
          <cell r="AP887">
            <v>0</v>
          </cell>
          <cell r="AQ887">
            <v>2091.4299999999998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A888" t="str">
            <v>000BB321</v>
          </cell>
          <cell r="B888" t="str">
            <v>BREGU</v>
          </cell>
          <cell r="C888" t="str">
            <v>MICHEL</v>
          </cell>
          <cell r="D888" t="str">
            <v>TOULOUSE</v>
          </cell>
          <cell r="E888">
            <v>86</v>
          </cell>
          <cell r="F888" t="str">
            <v>NC NUMERICABLE TOULOUSE</v>
          </cell>
          <cell r="G888" t="str">
            <v>VAD CONSEILLERS</v>
          </cell>
          <cell r="I888" t="str">
            <v>GENE905001</v>
          </cell>
          <cell r="J888">
            <v>100</v>
          </cell>
          <cell r="K888">
            <v>35709</v>
          </cell>
          <cell r="L888" t="str">
            <v>CONSEILLER(E) COM.</v>
          </cell>
          <cell r="M888" t="str">
            <v>TSM</v>
          </cell>
          <cell r="N888" t="str">
            <v>D</v>
          </cell>
          <cell r="O888" t="str">
            <v>CDI</v>
          </cell>
          <cell r="P888">
            <v>151.57</v>
          </cell>
          <cell r="Q888">
            <v>1242</v>
          </cell>
          <cell r="R888">
            <v>137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833.24</v>
          </cell>
          <cell r="AN888">
            <v>379.59</v>
          </cell>
          <cell r="AO888">
            <v>47386.879999999997</v>
          </cell>
          <cell r="AP888">
            <v>0</v>
          </cell>
          <cell r="AQ888">
            <v>1057.26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A889">
            <v>451022</v>
          </cell>
          <cell r="B889" t="str">
            <v>LETONDOUX</v>
          </cell>
          <cell r="C889" t="str">
            <v>LUCIE</v>
          </cell>
          <cell r="D889" t="str">
            <v>RENNES</v>
          </cell>
          <cell r="E889">
            <v>1</v>
          </cell>
          <cell r="F889" t="str">
            <v>NUMERICABLE</v>
          </cell>
          <cell r="J889">
            <v>0</v>
          </cell>
          <cell r="K889">
            <v>33970</v>
          </cell>
          <cell r="L889" t="str">
            <v>ASSIST. TECHNIQUE</v>
          </cell>
          <cell r="M889" t="str">
            <v>461C</v>
          </cell>
          <cell r="N889" t="str">
            <v>C</v>
          </cell>
          <cell r="O889" t="str">
            <v>CDI</v>
          </cell>
          <cell r="P889">
            <v>121.33</v>
          </cell>
          <cell r="Q889">
            <v>1463</v>
          </cell>
          <cell r="R889">
            <v>182.23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743</v>
          </cell>
          <cell r="AT889">
            <v>0</v>
          </cell>
          <cell r="AU889">
            <v>0</v>
          </cell>
        </row>
        <row r="890">
          <cell r="A890">
            <v>503024</v>
          </cell>
          <cell r="B890" t="str">
            <v>MASSIHA</v>
          </cell>
          <cell r="C890" t="str">
            <v>PASCAL</v>
          </cell>
          <cell r="D890" t="str">
            <v>METZ</v>
          </cell>
          <cell r="E890">
            <v>1</v>
          </cell>
          <cell r="F890" t="str">
            <v>NUMERICABLE</v>
          </cell>
          <cell r="I890" t="str">
            <v>FTCN905001</v>
          </cell>
          <cell r="J890">
            <v>100</v>
          </cell>
          <cell r="K890">
            <v>35370</v>
          </cell>
          <cell r="L890" t="str">
            <v>CONSEIL. COMMERCIAL</v>
          </cell>
          <cell r="M890" t="str">
            <v>463E</v>
          </cell>
          <cell r="N890" t="str">
            <v>D</v>
          </cell>
          <cell r="O890" t="str">
            <v>CDI</v>
          </cell>
          <cell r="P890">
            <v>166.83</v>
          </cell>
          <cell r="Q890">
            <v>950</v>
          </cell>
          <cell r="R890">
            <v>727.6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1653.19</v>
          </cell>
          <cell r="AN890">
            <v>104.56</v>
          </cell>
          <cell r="AO890">
            <v>1557.51</v>
          </cell>
          <cell r="AP890">
            <v>0</v>
          </cell>
          <cell r="AQ890">
            <v>1045.68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A891">
            <v>901015</v>
          </cell>
          <cell r="B891" t="str">
            <v>GOMIZ</v>
          </cell>
          <cell r="C891" t="str">
            <v>VERONIQUE</v>
          </cell>
          <cell r="D891" t="str">
            <v>MONTPELLIER</v>
          </cell>
          <cell r="E891">
            <v>1</v>
          </cell>
          <cell r="F891" t="str">
            <v>NUMERICABLE</v>
          </cell>
          <cell r="I891" t="str">
            <v>FTCN905001</v>
          </cell>
          <cell r="J891">
            <v>100</v>
          </cell>
          <cell r="K891">
            <v>33970</v>
          </cell>
          <cell r="L891" t="str">
            <v>ASSIST. DE DIRECTION</v>
          </cell>
          <cell r="M891">
            <v>461</v>
          </cell>
          <cell r="N891" t="str">
            <v>DB</v>
          </cell>
          <cell r="O891" t="str">
            <v>CDI</v>
          </cell>
          <cell r="P891">
            <v>166.83</v>
          </cell>
          <cell r="Q891">
            <v>2169</v>
          </cell>
          <cell r="R891">
            <v>1125.8900000000001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208.19</v>
          </cell>
          <cell r="AO891">
            <v>0</v>
          </cell>
          <cell r="AP891">
            <v>0</v>
          </cell>
          <cell r="AQ891">
            <v>2169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A892">
            <v>952060</v>
          </cell>
          <cell r="B892" t="str">
            <v>FORNES</v>
          </cell>
          <cell r="C892" t="str">
            <v>NATHALIE</v>
          </cell>
          <cell r="D892" t="str">
            <v>SIEGE</v>
          </cell>
          <cell r="E892">
            <v>1</v>
          </cell>
          <cell r="F892" t="str">
            <v>NUMERICABLE</v>
          </cell>
          <cell r="G892" t="str">
            <v>MARKETING</v>
          </cell>
          <cell r="H892" t="str">
            <v>VINEL</v>
          </cell>
          <cell r="I892" t="str">
            <v>GENE546001</v>
          </cell>
          <cell r="J892">
            <v>100</v>
          </cell>
          <cell r="K892">
            <v>34747</v>
          </cell>
          <cell r="L892" t="str">
            <v>CHEF DE PROJET MARKETING</v>
          </cell>
          <cell r="M892" t="str">
            <v>388A</v>
          </cell>
          <cell r="N892" t="str">
            <v>F</v>
          </cell>
          <cell r="O892" t="str">
            <v>CDI</v>
          </cell>
          <cell r="P892">
            <v>151.57</v>
          </cell>
          <cell r="Q892">
            <v>5416.67</v>
          </cell>
          <cell r="R892">
            <v>2691.1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541.15</v>
          </cell>
          <cell r="AO892">
            <v>0</v>
          </cell>
          <cell r="AP892">
            <v>0</v>
          </cell>
          <cell r="AQ892">
            <v>5411.47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A893">
            <v>20000612</v>
          </cell>
          <cell r="B893" t="str">
            <v>CAILLEUX</v>
          </cell>
          <cell r="C893" t="str">
            <v>DIDIER</v>
          </cell>
          <cell r="D893" t="str">
            <v>LA MADELEINE</v>
          </cell>
          <cell r="E893">
            <v>1</v>
          </cell>
          <cell r="F893" t="str">
            <v>NUMERICABLE</v>
          </cell>
          <cell r="I893" t="str">
            <v>FTCN905001</v>
          </cell>
          <cell r="J893">
            <v>100</v>
          </cell>
          <cell r="K893">
            <v>36836</v>
          </cell>
          <cell r="L893" t="str">
            <v>ATTACHE COMMERCIAL</v>
          </cell>
          <cell r="M893" t="str">
            <v>EMPLOYE</v>
          </cell>
          <cell r="N893" t="str">
            <v>D</v>
          </cell>
          <cell r="O893" t="str">
            <v>CDI</v>
          </cell>
          <cell r="P893">
            <v>166.83</v>
          </cell>
          <cell r="Q893">
            <v>1285</v>
          </cell>
          <cell r="R893">
            <v>-970.3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1315.64</v>
          </cell>
          <cell r="AN893">
            <v>128.51</v>
          </cell>
          <cell r="AO893">
            <v>1315.64</v>
          </cell>
          <cell r="AP893">
            <v>0</v>
          </cell>
          <cell r="AQ893">
            <v>1285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A894" t="str">
            <v>000A1692</v>
          </cell>
          <cell r="B894" t="str">
            <v>EL ASRI</v>
          </cell>
          <cell r="C894" t="str">
            <v>MUSTAPHA</v>
          </cell>
          <cell r="D894" t="str">
            <v>RENNES</v>
          </cell>
          <cell r="E894">
            <v>3</v>
          </cell>
          <cell r="F894" t="str">
            <v>NUMERICABLE</v>
          </cell>
          <cell r="G894" t="str">
            <v>BOUTIQUE</v>
          </cell>
          <cell r="H894" t="str">
            <v>JAUD</v>
          </cell>
          <cell r="I894" t="str">
            <v>OUES507001</v>
          </cell>
          <cell r="J894">
            <v>100</v>
          </cell>
          <cell r="K894">
            <v>38808</v>
          </cell>
          <cell r="L894" t="str">
            <v>CONSEILLER TECHNIQUE BOUTIQUE</v>
          </cell>
          <cell r="M894" t="str">
            <v>462E</v>
          </cell>
          <cell r="N894" t="str">
            <v>C</v>
          </cell>
          <cell r="O894" t="str">
            <v>CDI</v>
          </cell>
          <cell r="P894">
            <v>166.83</v>
          </cell>
          <cell r="Q894">
            <v>0</v>
          </cell>
          <cell r="R894">
            <v>246.64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134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A895">
            <v>1361</v>
          </cell>
          <cell r="B895" t="str">
            <v>HACHAICHI</v>
          </cell>
          <cell r="C895" t="str">
            <v>SAMIRA</v>
          </cell>
          <cell r="D895" t="str">
            <v>SAINT MARTIN D'HERES</v>
          </cell>
          <cell r="E895">
            <v>1</v>
          </cell>
          <cell r="F895" t="str">
            <v>NUMERICABLE</v>
          </cell>
          <cell r="G895" t="str">
            <v>BOUTIQUE</v>
          </cell>
          <cell r="H895" t="str">
            <v>MANAI</v>
          </cell>
          <cell r="I895" t="str">
            <v>RHON507001</v>
          </cell>
          <cell r="J895">
            <v>100</v>
          </cell>
          <cell r="K895">
            <v>38626</v>
          </cell>
          <cell r="L895" t="str">
            <v>CONSEILLER CLIENTELE BOUTIQUE</v>
          </cell>
          <cell r="M895" t="str">
            <v>463E</v>
          </cell>
          <cell r="N895" t="str">
            <v>C</v>
          </cell>
          <cell r="O895" t="str">
            <v>CDI</v>
          </cell>
          <cell r="P895">
            <v>166.83</v>
          </cell>
          <cell r="Q895">
            <v>1500</v>
          </cell>
          <cell r="R895">
            <v>1469.76</v>
          </cell>
          <cell r="S895">
            <v>0</v>
          </cell>
          <cell r="T895">
            <v>1202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270.2</v>
          </cell>
          <cell r="AO895">
            <v>0</v>
          </cell>
          <cell r="AP895">
            <v>0</v>
          </cell>
          <cell r="AQ895">
            <v>150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A896" t="str">
            <v>000A1510</v>
          </cell>
          <cell r="B896" t="str">
            <v>BOULAY</v>
          </cell>
          <cell r="C896" t="str">
            <v>JEAN CLAUDE</v>
          </cell>
          <cell r="D896" t="str">
            <v>METZ</v>
          </cell>
          <cell r="E896">
            <v>19</v>
          </cell>
          <cell r="F896" t="str">
            <v>NUMERICABLE  (TCC)</v>
          </cell>
          <cell r="G896" t="str">
            <v>TECHNIQUE</v>
          </cell>
          <cell r="I896" t="str">
            <v>FTCN905001</v>
          </cell>
          <cell r="J896">
            <v>100</v>
          </cell>
          <cell r="K896">
            <v>38626</v>
          </cell>
          <cell r="L896" t="str">
            <v>TECH. EXP. NIV. 1</v>
          </cell>
          <cell r="M896" t="str">
            <v>EMPLOYE</v>
          </cell>
          <cell r="N896" t="str">
            <v>C</v>
          </cell>
          <cell r="O896" t="str">
            <v>CDI</v>
          </cell>
          <cell r="P896">
            <v>151.57</v>
          </cell>
          <cell r="Q896">
            <v>2000</v>
          </cell>
          <cell r="R896">
            <v>327.01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-80.75</v>
          </cell>
          <cell r="AN896">
            <v>0</v>
          </cell>
          <cell r="AO896">
            <v>-80.75</v>
          </cell>
          <cell r="AP896">
            <v>0</v>
          </cell>
          <cell r="AQ896">
            <v>200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7">
          <cell r="A897">
            <v>1339</v>
          </cell>
          <cell r="B897" t="str">
            <v>PERRONNIN</v>
          </cell>
          <cell r="C897" t="str">
            <v>PHILIPPE</v>
          </cell>
          <cell r="D897" t="str">
            <v>TOURS</v>
          </cell>
          <cell r="E897">
            <v>1</v>
          </cell>
          <cell r="F897" t="str">
            <v>NUMERICABLE</v>
          </cell>
          <cell r="G897" t="str">
            <v>BOUTIQUE</v>
          </cell>
          <cell r="H897" t="str">
            <v>JAUD</v>
          </cell>
          <cell r="I897" t="str">
            <v>OUES507001</v>
          </cell>
          <cell r="J897">
            <v>100</v>
          </cell>
          <cell r="K897">
            <v>38488</v>
          </cell>
          <cell r="L897" t="str">
            <v>VENDEUR POINT DE VENTE</v>
          </cell>
          <cell r="M897" t="str">
            <v>463E</v>
          </cell>
          <cell r="N897" t="str">
            <v>C</v>
          </cell>
          <cell r="O897" t="str">
            <v>CDI</v>
          </cell>
          <cell r="P897">
            <v>166.83</v>
          </cell>
          <cell r="Q897">
            <v>1356</v>
          </cell>
          <cell r="R897">
            <v>761.53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39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169.76</v>
          </cell>
          <cell r="AO897">
            <v>0</v>
          </cell>
          <cell r="AP897">
            <v>0</v>
          </cell>
          <cell r="AQ897">
            <v>1356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</row>
        <row r="898">
          <cell r="A898">
            <v>1374</v>
          </cell>
          <cell r="B898" t="str">
            <v>ELIEZER-VANEROT</v>
          </cell>
          <cell r="C898" t="str">
            <v>CHARLY</v>
          </cell>
          <cell r="D898" t="str">
            <v>SAINT QUENTIN EN YVE</v>
          </cell>
          <cell r="E898">
            <v>3</v>
          </cell>
          <cell r="F898" t="str">
            <v>NUMERICABLE</v>
          </cell>
          <cell r="G898" t="str">
            <v>BOUTIQUE</v>
          </cell>
          <cell r="H898" t="str">
            <v>ZERFAINE</v>
          </cell>
          <cell r="I898" t="str">
            <v>IDFR507001</v>
          </cell>
          <cell r="J898">
            <v>100</v>
          </cell>
          <cell r="K898">
            <v>38687</v>
          </cell>
          <cell r="L898" t="str">
            <v>CONSEILLER CLIENTELE BOUTIQUE</v>
          </cell>
          <cell r="M898" t="str">
            <v>463E</v>
          </cell>
          <cell r="N898" t="str">
            <v>C</v>
          </cell>
          <cell r="O898" t="str">
            <v>CDI</v>
          </cell>
          <cell r="P898">
            <v>166.83</v>
          </cell>
          <cell r="Q898">
            <v>1300</v>
          </cell>
          <cell r="R898">
            <v>1239.1300000000001</v>
          </cell>
          <cell r="S898">
            <v>0</v>
          </cell>
          <cell r="T898">
            <v>932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223.2</v>
          </cell>
          <cell r="AO898">
            <v>50.65</v>
          </cell>
          <cell r="AP898">
            <v>0</v>
          </cell>
          <cell r="AQ898">
            <v>13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899">
          <cell r="A899">
            <v>155</v>
          </cell>
          <cell r="B899" t="str">
            <v>LE GUEVEL</v>
          </cell>
          <cell r="C899" t="str">
            <v>GISELE</v>
          </cell>
          <cell r="D899" t="str">
            <v>RENNES</v>
          </cell>
          <cell r="E899">
            <v>1</v>
          </cell>
          <cell r="F899" t="str">
            <v>NUMERICABLE</v>
          </cell>
          <cell r="I899" t="str">
            <v>FTCN905001</v>
          </cell>
          <cell r="J899">
            <v>100</v>
          </cell>
          <cell r="K899">
            <v>36404</v>
          </cell>
          <cell r="L899" t="str">
            <v>ATTACHE COMMERCIAL</v>
          </cell>
          <cell r="M899" t="str">
            <v>EMPLOYE</v>
          </cell>
          <cell r="N899" t="str">
            <v>D</v>
          </cell>
          <cell r="O899" t="str">
            <v>CDI</v>
          </cell>
          <cell r="P899">
            <v>166.83</v>
          </cell>
          <cell r="Q899">
            <v>1285</v>
          </cell>
          <cell r="R899">
            <v>-803.17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430.81</v>
          </cell>
          <cell r="AN899">
            <v>188.33</v>
          </cell>
          <cell r="AO899">
            <v>0</v>
          </cell>
          <cell r="AP899">
            <v>-3448.2</v>
          </cell>
          <cell r="AQ899">
            <v>1137.02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</row>
        <row r="900">
          <cell r="A900">
            <v>411</v>
          </cell>
          <cell r="B900" t="str">
            <v>LAURICELLA-PICI</v>
          </cell>
          <cell r="C900" t="str">
            <v>SABINE</v>
          </cell>
          <cell r="D900" t="str">
            <v>AVIGNON</v>
          </cell>
          <cell r="E900">
            <v>1</v>
          </cell>
          <cell r="F900" t="str">
            <v>NUMERICABLE</v>
          </cell>
          <cell r="I900" t="str">
            <v>FTCN905001</v>
          </cell>
          <cell r="J900">
            <v>100</v>
          </cell>
          <cell r="K900">
            <v>36617</v>
          </cell>
          <cell r="L900" t="str">
            <v>CONSEILLER CLIENT</v>
          </cell>
          <cell r="M900" t="str">
            <v>462E</v>
          </cell>
          <cell r="N900" t="str">
            <v>C</v>
          </cell>
          <cell r="O900" t="str">
            <v>CDI</v>
          </cell>
          <cell r="P900">
            <v>166.83</v>
          </cell>
          <cell r="Q900">
            <v>1557.13</v>
          </cell>
          <cell r="R900">
            <v>638.0599999999999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149.46</v>
          </cell>
          <cell r="AO900">
            <v>0</v>
          </cell>
          <cell r="AP900">
            <v>0</v>
          </cell>
          <cell r="AQ900">
            <v>1557.13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</row>
        <row r="901">
          <cell r="A901">
            <v>481</v>
          </cell>
          <cell r="B901" t="str">
            <v>MOLINIE</v>
          </cell>
          <cell r="C901" t="str">
            <v>FABRICE</v>
          </cell>
          <cell r="D901" t="str">
            <v>SAINT MARTIN D'HERES</v>
          </cell>
          <cell r="E901">
            <v>1</v>
          </cell>
          <cell r="F901" t="str">
            <v>NUMERICABLE</v>
          </cell>
          <cell r="G901" t="str">
            <v>VAD CONSEILLERS</v>
          </cell>
          <cell r="H901" t="str">
            <v>LAGUEREMA</v>
          </cell>
          <cell r="I901" t="str">
            <v>RHON500001</v>
          </cell>
          <cell r="J901">
            <v>100</v>
          </cell>
          <cell r="K901">
            <v>37685</v>
          </cell>
          <cell r="L901" t="str">
            <v>ATTACHE COMMERCIAL</v>
          </cell>
          <cell r="M901" t="str">
            <v>CADRE</v>
          </cell>
          <cell r="N901" t="str">
            <v>D</v>
          </cell>
          <cell r="O901" t="str">
            <v>CDI</v>
          </cell>
          <cell r="P901">
            <v>166.83</v>
          </cell>
          <cell r="Q901">
            <v>1100</v>
          </cell>
          <cell r="R901">
            <v>1498</v>
          </cell>
          <cell r="S901">
            <v>0</v>
          </cell>
          <cell r="T901">
            <v>2107.8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320.79000000000002</v>
          </cell>
          <cell r="AO901">
            <v>0</v>
          </cell>
          <cell r="AP901">
            <v>0</v>
          </cell>
          <cell r="AQ901">
            <v>110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>
            <v>685</v>
          </cell>
          <cell r="B902" t="str">
            <v>GOUESNARD</v>
          </cell>
          <cell r="C902" t="str">
            <v>CELINE</v>
          </cell>
          <cell r="D902" t="str">
            <v>RENNES</v>
          </cell>
          <cell r="E902">
            <v>1</v>
          </cell>
          <cell r="F902" t="str">
            <v>NUMERICABLE</v>
          </cell>
          <cell r="G902" t="str">
            <v>BOUTIQUE</v>
          </cell>
          <cell r="H902" t="str">
            <v>JAUD</v>
          </cell>
          <cell r="I902" t="str">
            <v>OUES507001</v>
          </cell>
          <cell r="J902">
            <v>100</v>
          </cell>
          <cell r="K902">
            <v>36923</v>
          </cell>
          <cell r="L902" t="str">
            <v>ANIMATEUR POINT DE VENTES</v>
          </cell>
          <cell r="M902" t="str">
            <v>463E</v>
          </cell>
          <cell r="N902" t="str">
            <v>DB</v>
          </cell>
          <cell r="O902" t="str">
            <v>CDI</v>
          </cell>
          <cell r="P902">
            <v>166.83</v>
          </cell>
          <cell r="Q902">
            <v>1779</v>
          </cell>
          <cell r="R902">
            <v>1017.29</v>
          </cell>
          <cell r="S902">
            <v>0</v>
          </cell>
          <cell r="T902">
            <v>230.0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203.24</v>
          </cell>
          <cell r="AO902">
            <v>0</v>
          </cell>
          <cell r="AP902">
            <v>0</v>
          </cell>
          <cell r="AQ902">
            <v>1614.81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</row>
        <row r="903">
          <cell r="A903">
            <v>40171</v>
          </cell>
          <cell r="B903" t="str">
            <v>MIRANDA</v>
          </cell>
          <cell r="C903" t="str">
            <v>PAUL</v>
          </cell>
          <cell r="D903" t="str">
            <v>ROUEN</v>
          </cell>
          <cell r="E903">
            <v>1</v>
          </cell>
          <cell r="F903" t="str">
            <v>NUMERICABLE</v>
          </cell>
          <cell r="G903" t="str">
            <v>BOUTIQUE</v>
          </cell>
          <cell r="H903" t="str">
            <v>THOREL</v>
          </cell>
          <cell r="I903" t="str">
            <v>OUES507001</v>
          </cell>
          <cell r="J903">
            <v>100</v>
          </cell>
          <cell r="K903">
            <v>35695</v>
          </cell>
          <cell r="L903" t="str">
            <v>CONSEIL. COMMERCIAL</v>
          </cell>
          <cell r="M903" t="str">
            <v>463E</v>
          </cell>
          <cell r="N903" t="str">
            <v>C</v>
          </cell>
          <cell r="O903" t="str">
            <v>CDI</v>
          </cell>
          <cell r="P903">
            <v>166.83</v>
          </cell>
          <cell r="Q903">
            <v>1532</v>
          </cell>
          <cell r="R903">
            <v>1388.96</v>
          </cell>
          <cell r="S903">
            <v>0</v>
          </cell>
          <cell r="T903">
            <v>1051.21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290.3</v>
          </cell>
          <cell r="AO903">
            <v>0</v>
          </cell>
          <cell r="AP903">
            <v>0</v>
          </cell>
          <cell r="AQ903">
            <v>1603.83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</row>
        <row r="904">
          <cell r="A904">
            <v>240031</v>
          </cell>
          <cell r="B904" t="str">
            <v>PLELAN</v>
          </cell>
          <cell r="C904" t="str">
            <v>LUDOVIC</v>
          </cell>
          <cell r="D904" t="str">
            <v>AVIGNON</v>
          </cell>
          <cell r="E904">
            <v>1</v>
          </cell>
          <cell r="F904" t="str">
            <v>NUMERICABLE</v>
          </cell>
          <cell r="I904" t="str">
            <v>FTCN905001</v>
          </cell>
          <cell r="J904">
            <v>100</v>
          </cell>
          <cell r="K904">
            <v>35135</v>
          </cell>
          <cell r="L904" t="str">
            <v>ASSIST. CHARGE PROJETS</v>
          </cell>
          <cell r="M904" t="str">
            <v>462E</v>
          </cell>
          <cell r="N904" t="str">
            <v>DB</v>
          </cell>
          <cell r="O904" t="str">
            <v>CDI</v>
          </cell>
          <cell r="P904">
            <v>166.83</v>
          </cell>
          <cell r="Q904">
            <v>1907.2</v>
          </cell>
          <cell r="R904">
            <v>1503.93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158.52000000000001</v>
          </cell>
          <cell r="AN904">
            <v>205.15</v>
          </cell>
          <cell r="AO904">
            <v>14.38</v>
          </cell>
          <cell r="AP904">
            <v>0</v>
          </cell>
          <cell r="AQ904">
            <v>2051.34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</row>
        <row r="905">
          <cell r="A905">
            <v>301087</v>
          </cell>
          <cell r="B905" t="str">
            <v>BOUGHITA</v>
          </cell>
          <cell r="C905" t="str">
            <v>YOUCEF</v>
          </cell>
          <cell r="D905" t="str">
            <v>HAUBOURDIN</v>
          </cell>
          <cell r="E905">
            <v>1</v>
          </cell>
          <cell r="F905" t="str">
            <v>NUMERICABLE</v>
          </cell>
          <cell r="J905">
            <v>0</v>
          </cell>
          <cell r="K905">
            <v>35570</v>
          </cell>
          <cell r="L905" t="str">
            <v>CONSEILLER CLIENT</v>
          </cell>
          <cell r="M905" t="str">
            <v>462E</v>
          </cell>
          <cell r="N905">
            <v>0</v>
          </cell>
          <cell r="O905" t="str">
            <v>CDI</v>
          </cell>
          <cell r="P905">
            <v>166.83</v>
          </cell>
          <cell r="Q905">
            <v>2001</v>
          </cell>
          <cell r="R905">
            <v>6742.51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13613</v>
          </cell>
          <cell r="AT905">
            <v>0</v>
          </cell>
          <cell r="AU905">
            <v>0</v>
          </cell>
        </row>
        <row r="906">
          <cell r="A906">
            <v>503001</v>
          </cell>
          <cell r="B906" t="str">
            <v>BAUER</v>
          </cell>
          <cell r="C906" t="str">
            <v>ROMUALD</v>
          </cell>
          <cell r="D906" t="str">
            <v>METZ</v>
          </cell>
          <cell r="E906">
            <v>1</v>
          </cell>
          <cell r="F906" t="str">
            <v>NUMERICABLE</v>
          </cell>
          <cell r="G906" t="str">
            <v>TECHNIQUE</v>
          </cell>
          <cell r="I906" t="str">
            <v>FTCN905001</v>
          </cell>
          <cell r="J906">
            <v>100</v>
          </cell>
          <cell r="K906">
            <v>35370</v>
          </cell>
          <cell r="L906" t="str">
            <v>EMPLY.SCE TECHNIQUE</v>
          </cell>
          <cell r="M906" t="str">
            <v>633B</v>
          </cell>
          <cell r="N906" t="str">
            <v>C</v>
          </cell>
          <cell r="O906" t="str">
            <v>CDI</v>
          </cell>
          <cell r="P906">
            <v>102.57</v>
          </cell>
          <cell r="Q906">
            <v>910.02</v>
          </cell>
          <cell r="R906">
            <v>39.299999999999997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87.34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A907">
            <v>952014</v>
          </cell>
          <cell r="B907" t="str">
            <v>DIDIER</v>
          </cell>
          <cell r="C907" t="str">
            <v>GISELE</v>
          </cell>
          <cell r="D907" t="str">
            <v>MARSEILLE</v>
          </cell>
          <cell r="E907">
            <v>1</v>
          </cell>
          <cell r="F907" t="str">
            <v>NUMERICABLE</v>
          </cell>
          <cell r="G907" t="str">
            <v>DIRECTION REGIONALE</v>
          </cell>
          <cell r="H907" t="str">
            <v>VIVIN</v>
          </cell>
          <cell r="I907" t="str">
            <v>SUES520001</v>
          </cell>
          <cell r="J907">
            <v>100</v>
          </cell>
          <cell r="K907">
            <v>34747</v>
          </cell>
          <cell r="L907" t="str">
            <v>ASSISTANTE COMMERCIALE</v>
          </cell>
          <cell r="M907" t="str">
            <v>461C</v>
          </cell>
          <cell r="N907" t="str">
            <v>D</v>
          </cell>
          <cell r="O907" t="str">
            <v>CDI</v>
          </cell>
          <cell r="P907">
            <v>166.83</v>
          </cell>
          <cell r="Q907">
            <v>1912</v>
          </cell>
          <cell r="R907">
            <v>1452.73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472.76</v>
          </cell>
          <cell r="AO907">
            <v>0</v>
          </cell>
          <cell r="AP907">
            <v>0</v>
          </cell>
          <cell r="AQ907">
            <v>230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A908">
            <v>954035</v>
          </cell>
          <cell r="B908" t="str">
            <v>TRANCHAT</v>
          </cell>
          <cell r="C908" t="str">
            <v>CHRISTINE</v>
          </cell>
          <cell r="D908" t="str">
            <v>AVIGNON</v>
          </cell>
          <cell r="E908">
            <v>1</v>
          </cell>
          <cell r="F908" t="str">
            <v>NUMERICABLE</v>
          </cell>
          <cell r="G908" t="str">
            <v>BOUTIQUE</v>
          </cell>
          <cell r="H908" t="str">
            <v>STEINMETZ</v>
          </cell>
          <cell r="I908" t="str">
            <v>SUES507001</v>
          </cell>
          <cell r="J908">
            <v>100</v>
          </cell>
          <cell r="K908">
            <v>35583</v>
          </cell>
          <cell r="L908" t="str">
            <v>VENDEUR POINT DE VENTE</v>
          </cell>
          <cell r="M908" t="str">
            <v>463E</v>
          </cell>
          <cell r="N908" t="str">
            <v>C</v>
          </cell>
          <cell r="O908" t="str">
            <v>CDI</v>
          </cell>
          <cell r="P908">
            <v>166.83</v>
          </cell>
          <cell r="Q908">
            <v>1600</v>
          </cell>
          <cell r="R908">
            <v>943.64</v>
          </cell>
          <cell r="S908">
            <v>0</v>
          </cell>
          <cell r="T908">
            <v>361.7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201.93</v>
          </cell>
          <cell r="AO908">
            <v>0</v>
          </cell>
          <cell r="AP908">
            <v>0</v>
          </cell>
          <cell r="AQ908">
            <v>1378.49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A909">
            <v>1002109</v>
          </cell>
          <cell r="B909" t="str">
            <v>BERTON</v>
          </cell>
          <cell r="C909" t="str">
            <v>ERIC</v>
          </cell>
          <cell r="D909" t="str">
            <v>LA MADELEINE</v>
          </cell>
          <cell r="E909">
            <v>1</v>
          </cell>
          <cell r="F909" t="str">
            <v>NUMERICABLE</v>
          </cell>
          <cell r="I909" t="str">
            <v>FTCN905001</v>
          </cell>
          <cell r="J909">
            <v>100</v>
          </cell>
          <cell r="K909">
            <v>36069</v>
          </cell>
          <cell r="L909" t="str">
            <v>DIRECTEUR DE SITE</v>
          </cell>
          <cell r="M909" t="str">
            <v>232A</v>
          </cell>
          <cell r="N909" t="str">
            <v>F</v>
          </cell>
          <cell r="O909" t="str">
            <v>CDI</v>
          </cell>
          <cell r="P909">
            <v>151.57</v>
          </cell>
          <cell r="Q909">
            <v>4803.68</v>
          </cell>
          <cell r="R909">
            <v>3642.18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40.44</v>
          </cell>
          <cell r="AN909">
            <v>764.41</v>
          </cell>
          <cell r="AO909">
            <v>0</v>
          </cell>
          <cell r="AP909">
            <v>0</v>
          </cell>
          <cell r="AQ909">
            <v>7644.12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A910" t="str">
            <v>000A1524</v>
          </cell>
          <cell r="B910" t="str">
            <v>HACKENHEIMER</v>
          </cell>
          <cell r="C910" t="str">
            <v>LAURENT</v>
          </cell>
          <cell r="D910" t="str">
            <v>METZ</v>
          </cell>
          <cell r="E910">
            <v>19</v>
          </cell>
          <cell r="F910" t="str">
            <v>NUMERICABLE  (TCC)</v>
          </cell>
          <cell r="G910" t="str">
            <v>TRAVAUX</v>
          </cell>
          <cell r="H910" t="str">
            <v>TAILLON</v>
          </cell>
          <cell r="I910" t="str">
            <v>ESTR300001</v>
          </cell>
          <cell r="J910">
            <v>100</v>
          </cell>
          <cell r="K910">
            <v>31656</v>
          </cell>
          <cell r="L910" t="str">
            <v>SUPERVISEUR TRAVAUX</v>
          </cell>
          <cell r="M910" t="str">
            <v>TSM</v>
          </cell>
          <cell r="N910" t="str">
            <v>D</v>
          </cell>
          <cell r="O910" t="str">
            <v>CDI</v>
          </cell>
          <cell r="P910">
            <v>151.57</v>
          </cell>
          <cell r="Q910">
            <v>2299.17</v>
          </cell>
          <cell r="R910">
            <v>1409.5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11</v>
          </cell>
          <cell r="AM910">
            <v>0</v>
          </cell>
          <cell r="AN910">
            <v>220.69</v>
          </cell>
          <cell r="AO910">
            <v>0</v>
          </cell>
          <cell r="AP910">
            <v>0</v>
          </cell>
          <cell r="AQ910">
            <v>2299.17</v>
          </cell>
          <cell r="AR910">
            <v>211</v>
          </cell>
          <cell r="AS910">
            <v>0</v>
          </cell>
          <cell r="AT910">
            <v>0</v>
          </cell>
          <cell r="AU910">
            <v>0</v>
          </cell>
        </row>
        <row r="911">
          <cell r="A911" t="str">
            <v>000A1536</v>
          </cell>
          <cell r="B911" t="str">
            <v>PRESTA</v>
          </cell>
          <cell r="C911" t="str">
            <v>HUGO</v>
          </cell>
          <cell r="D911" t="str">
            <v>METZ</v>
          </cell>
          <cell r="E911">
            <v>19</v>
          </cell>
          <cell r="F911" t="str">
            <v>NUMERICABLE  (TCC)</v>
          </cell>
          <cell r="G911" t="str">
            <v>MAINTENANCE RESEAU</v>
          </cell>
          <cell r="H911" t="str">
            <v>SCHWEITZER</v>
          </cell>
          <cell r="I911" t="str">
            <v>ESTR300001</v>
          </cell>
          <cell r="J911">
            <v>100</v>
          </cell>
          <cell r="K911">
            <v>33049</v>
          </cell>
          <cell r="L911" t="str">
            <v>TECH. EXP. NIV. 1</v>
          </cell>
          <cell r="M911" t="str">
            <v>EMPLOYE</v>
          </cell>
          <cell r="N911" t="str">
            <v>C</v>
          </cell>
          <cell r="O911" t="str">
            <v>CDI</v>
          </cell>
          <cell r="P911">
            <v>151.57</v>
          </cell>
          <cell r="Q911">
            <v>1750</v>
          </cell>
          <cell r="R911">
            <v>1931.62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12.5</v>
          </cell>
          <cell r="AE911">
            <v>0</v>
          </cell>
          <cell r="AF911">
            <v>292.08999999999997</v>
          </cell>
          <cell r="AG911">
            <v>0</v>
          </cell>
          <cell r="AH911">
            <v>73.040000000000006</v>
          </cell>
          <cell r="AI911">
            <v>0</v>
          </cell>
          <cell r="AJ911">
            <v>0</v>
          </cell>
          <cell r="AK911">
            <v>1147.5</v>
          </cell>
          <cell r="AL911">
            <v>183</v>
          </cell>
          <cell r="AM911">
            <v>0</v>
          </cell>
          <cell r="AN911">
            <v>167.98</v>
          </cell>
          <cell r="AO911">
            <v>0</v>
          </cell>
          <cell r="AP911">
            <v>0</v>
          </cell>
          <cell r="AQ911">
            <v>2115.13</v>
          </cell>
          <cell r="AR911">
            <v>595.5</v>
          </cell>
          <cell r="AS911">
            <v>1147.5</v>
          </cell>
          <cell r="AT911">
            <v>0</v>
          </cell>
          <cell r="AU911">
            <v>0</v>
          </cell>
        </row>
        <row r="912">
          <cell r="A912">
            <v>1240</v>
          </cell>
          <cell r="B912" t="str">
            <v>CERNADAS</v>
          </cell>
          <cell r="C912" t="str">
            <v>LOUIS</v>
          </cell>
          <cell r="D912" t="str">
            <v>AVIGNON</v>
          </cell>
          <cell r="E912">
            <v>1</v>
          </cell>
          <cell r="F912" t="str">
            <v>NUMERICABLE</v>
          </cell>
          <cell r="I912" t="str">
            <v>FTCN905001</v>
          </cell>
          <cell r="J912">
            <v>100</v>
          </cell>
          <cell r="K912">
            <v>38090</v>
          </cell>
          <cell r="L912" t="str">
            <v>CONSEILLER TECHNIQUE</v>
          </cell>
          <cell r="M912" t="str">
            <v>478D</v>
          </cell>
          <cell r="N912" t="str">
            <v>C</v>
          </cell>
          <cell r="O912" t="str">
            <v>CDI</v>
          </cell>
          <cell r="P912">
            <v>166.83</v>
          </cell>
          <cell r="Q912">
            <v>1410</v>
          </cell>
          <cell r="R912">
            <v>-333.61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171.32</v>
          </cell>
          <cell r="AN912">
            <v>142.31</v>
          </cell>
          <cell r="AO912">
            <v>158.30000000000001</v>
          </cell>
          <cell r="AP912">
            <v>0</v>
          </cell>
          <cell r="AQ912">
            <v>1423.02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A913" t="str">
            <v>000A1694</v>
          </cell>
          <cell r="B913" t="str">
            <v>HOINVILLE FURNELL</v>
          </cell>
          <cell r="C913" t="str">
            <v>BRICE</v>
          </cell>
          <cell r="D913" t="str">
            <v>ROUEN</v>
          </cell>
          <cell r="E913">
            <v>3</v>
          </cell>
          <cell r="F913" t="str">
            <v>NUMERICABLE</v>
          </cell>
          <cell r="G913" t="str">
            <v>BOUTIQUE</v>
          </cell>
          <cell r="H913" t="str">
            <v>THOREL</v>
          </cell>
          <cell r="I913" t="str">
            <v>OUES507001</v>
          </cell>
          <cell r="J913">
            <v>100</v>
          </cell>
          <cell r="K913">
            <v>38808</v>
          </cell>
          <cell r="L913" t="str">
            <v>CONSEILLER CLIENTELE BOUTIQUE</v>
          </cell>
          <cell r="M913" t="str">
            <v>463E</v>
          </cell>
          <cell r="N913" t="str">
            <v>C</v>
          </cell>
          <cell r="O913" t="str">
            <v>CDI</v>
          </cell>
          <cell r="P913">
            <v>166.83</v>
          </cell>
          <cell r="Q913">
            <v>0</v>
          </cell>
          <cell r="R913">
            <v>561.09</v>
          </cell>
          <cell r="S913">
            <v>0</v>
          </cell>
          <cell r="T913">
            <v>377.08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1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A914" t="str">
            <v>000A1508</v>
          </cell>
          <cell r="B914" t="str">
            <v>BORNEQUE</v>
          </cell>
          <cell r="C914" t="str">
            <v>JEAN PAUL</v>
          </cell>
          <cell r="D914" t="str">
            <v>MARSEILLE</v>
          </cell>
          <cell r="E914">
            <v>19</v>
          </cell>
          <cell r="F914" t="str">
            <v>NUMERICABLE  (TCC)</v>
          </cell>
          <cell r="G914" t="str">
            <v>MAINTENANCE RESEAU</v>
          </cell>
          <cell r="I914" t="str">
            <v>FTCN905001</v>
          </cell>
          <cell r="J914">
            <v>100</v>
          </cell>
          <cell r="K914">
            <v>38626</v>
          </cell>
          <cell r="L914" t="str">
            <v>TECH. EXP. NIV. 1</v>
          </cell>
          <cell r="M914" t="str">
            <v>EMPLOYE</v>
          </cell>
          <cell r="N914" t="str">
            <v>C</v>
          </cell>
          <cell r="O914" t="str">
            <v>CDI</v>
          </cell>
          <cell r="P914">
            <v>151.57</v>
          </cell>
          <cell r="Q914">
            <v>1750</v>
          </cell>
          <cell r="R914">
            <v>938.1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175</v>
          </cell>
          <cell r="AO914">
            <v>0</v>
          </cell>
          <cell r="AP914">
            <v>0</v>
          </cell>
          <cell r="AQ914">
            <v>175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A915">
            <v>8011</v>
          </cell>
          <cell r="B915" t="str">
            <v>GARAND</v>
          </cell>
          <cell r="C915" t="str">
            <v>CHRISTIANE</v>
          </cell>
          <cell r="D915" t="str">
            <v>BAB</v>
          </cell>
          <cell r="E915">
            <v>1</v>
          </cell>
          <cell r="F915" t="str">
            <v>NUMERICABLE</v>
          </cell>
          <cell r="I915" t="str">
            <v>FTCN905001</v>
          </cell>
          <cell r="J915">
            <v>100</v>
          </cell>
          <cell r="K915">
            <v>33294</v>
          </cell>
          <cell r="L915" t="str">
            <v>RESP. CELLULE RH PAIE NATIONALE</v>
          </cell>
          <cell r="M915" t="str">
            <v>372C</v>
          </cell>
          <cell r="N915" t="str">
            <v>E</v>
          </cell>
          <cell r="O915" t="str">
            <v>CDI</v>
          </cell>
          <cell r="P915">
            <v>151.57</v>
          </cell>
          <cell r="Q915">
            <v>3062</v>
          </cell>
          <cell r="R915">
            <v>1797.33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607.80999999999995</v>
          </cell>
          <cell r="AN915">
            <v>293.91000000000003</v>
          </cell>
          <cell r="AO915">
            <v>0</v>
          </cell>
          <cell r="AP915">
            <v>0</v>
          </cell>
          <cell r="AQ915">
            <v>3669.81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A916">
            <v>502002</v>
          </cell>
          <cell r="B916" t="str">
            <v>WALBROU</v>
          </cell>
          <cell r="C916" t="str">
            <v>CAROLE</v>
          </cell>
          <cell r="D916" t="str">
            <v>LA MADELEINE</v>
          </cell>
          <cell r="E916">
            <v>1</v>
          </cell>
          <cell r="F916" t="str">
            <v>NUMERICABLE</v>
          </cell>
          <cell r="G916" t="str">
            <v>DIRECTION REGIONALE</v>
          </cell>
          <cell r="H916" t="str">
            <v>LOTT</v>
          </cell>
          <cell r="I916" t="str">
            <v>NPCA520001</v>
          </cell>
          <cell r="J916">
            <v>100</v>
          </cell>
          <cell r="K916">
            <v>35370</v>
          </cell>
          <cell r="L916" t="str">
            <v>CONTROLEUR GESTION</v>
          </cell>
          <cell r="M916" t="str">
            <v>373C</v>
          </cell>
          <cell r="N916" t="str">
            <v>DB</v>
          </cell>
          <cell r="O916" t="str">
            <v>CDI</v>
          </cell>
          <cell r="P916">
            <v>166.83</v>
          </cell>
          <cell r="Q916">
            <v>2386</v>
          </cell>
          <cell r="R916">
            <v>1282.28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38.61</v>
          </cell>
          <cell r="AO916">
            <v>0</v>
          </cell>
          <cell r="AP916">
            <v>0</v>
          </cell>
          <cell r="AQ916">
            <v>2386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7">
          <cell r="A917">
            <v>952049</v>
          </cell>
          <cell r="B917" t="str">
            <v>IPPERTI</v>
          </cell>
          <cell r="C917" t="str">
            <v>PATRICIA</v>
          </cell>
          <cell r="D917" t="str">
            <v>MARSEILLE</v>
          </cell>
          <cell r="E917">
            <v>1</v>
          </cell>
          <cell r="F917" t="str">
            <v>NUMERICABLE</v>
          </cell>
          <cell r="I917" t="str">
            <v>FTCN905001</v>
          </cell>
          <cell r="J917">
            <v>100</v>
          </cell>
          <cell r="K917">
            <v>34747</v>
          </cell>
          <cell r="L917" t="str">
            <v>RESP. COMM.&amp; MARKET.</v>
          </cell>
          <cell r="M917" t="str">
            <v>375B</v>
          </cell>
          <cell r="N917" t="str">
            <v>E</v>
          </cell>
          <cell r="O917" t="str">
            <v>CDI</v>
          </cell>
          <cell r="P917">
            <v>151.57</v>
          </cell>
          <cell r="Q917">
            <v>2295</v>
          </cell>
          <cell r="R917">
            <v>6138.1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223.04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13285</v>
          </cell>
          <cell r="AT917">
            <v>0</v>
          </cell>
          <cell r="AU917">
            <v>0</v>
          </cell>
        </row>
        <row r="918">
          <cell r="A918" t="str">
            <v>000A1500</v>
          </cell>
          <cell r="B918" t="str">
            <v>COUPEZ</v>
          </cell>
          <cell r="C918" t="str">
            <v>FRANCOIS</v>
          </cell>
          <cell r="D918" t="str">
            <v>DUNKERQUE</v>
          </cell>
          <cell r="E918">
            <v>19</v>
          </cell>
          <cell r="F918" t="str">
            <v>NUMERICABLE  (TCC)</v>
          </cell>
          <cell r="G918" t="str">
            <v>MAINTENANCE RESEAU</v>
          </cell>
          <cell r="I918" t="str">
            <v>FTCN905001</v>
          </cell>
          <cell r="J918">
            <v>100</v>
          </cell>
          <cell r="K918">
            <v>36206</v>
          </cell>
          <cell r="L918" t="str">
            <v>TECH.SUPP.NIV.1</v>
          </cell>
          <cell r="M918" t="str">
            <v>EMPLOYE</v>
          </cell>
          <cell r="N918" t="str">
            <v>C</v>
          </cell>
          <cell r="O918" t="str">
            <v>CDI</v>
          </cell>
          <cell r="P918">
            <v>151.57</v>
          </cell>
          <cell r="Q918">
            <v>1560</v>
          </cell>
          <cell r="R918">
            <v>1036.55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483.66</v>
          </cell>
          <cell r="AN918">
            <v>149.74</v>
          </cell>
          <cell r="AO918">
            <v>0</v>
          </cell>
          <cell r="AP918">
            <v>0</v>
          </cell>
          <cell r="AQ918">
            <v>2043.66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19">
          <cell r="A919" t="str">
            <v>000A1506</v>
          </cell>
          <cell r="B919" t="str">
            <v>ARBANE</v>
          </cell>
          <cell r="C919" t="str">
            <v>MARC</v>
          </cell>
          <cell r="D919" t="str">
            <v>GRENOBLE</v>
          </cell>
          <cell r="E919">
            <v>19</v>
          </cell>
          <cell r="F919" t="str">
            <v>NUMERICABLE  (TCC)</v>
          </cell>
          <cell r="G919" t="str">
            <v>RACCORDEMENT IMMOB.</v>
          </cell>
          <cell r="H919" t="str">
            <v>FONTAINE T</v>
          </cell>
          <cell r="I919" t="str">
            <v>RHON300001</v>
          </cell>
          <cell r="J919">
            <v>100</v>
          </cell>
          <cell r="K919">
            <v>38626</v>
          </cell>
          <cell r="L919" t="str">
            <v>SUPERV. RACC-SAV</v>
          </cell>
          <cell r="M919" t="str">
            <v>TSM</v>
          </cell>
          <cell r="N919" t="str">
            <v>D</v>
          </cell>
          <cell r="O919" t="str">
            <v>CDI</v>
          </cell>
          <cell r="P919">
            <v>151.57</v>
          </cell>
          <cell r="Q919">
            <v>1580</v>
          </cell>
          <cell r="R919">
            <v>2626.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154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151.66</v>
          </cell>
          <cell r="AO919">
            <v>0</v>
          </cell>
          <cell r="AP919">
            <v>0</v>
          </cell>
          <cell r="AQ919">
            <v>5393.6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</row>
        <row r="920">
          <cell r="A920">
            <v>1367</v>
          </cell>
          <cell r="B920" t="str">
            <v>REY</v>
          </cell>
          <cell r="C920" t="str">
            <v>ANGELIQUE</v>
          </cell>
          <cell r="D920" t="str">
            <v>MONTPELLIER</v>
          </cell>
          <cell r="E920">
            <v>1</v>
          </cell>
          <cell r="F920" t="str">
            <v>NUMERICABLE</v>
          </cell>
          <cell r="G920" t="str">
            <v>BOUTIQUE</v>
          </cell>
          <cell r="H920" t="str">
            <v>KERANGUEVEN</v>
          </cell>
          <cell r="I920" t="str">
            <v>SUES507001</v>
          </cell>
          <cell r="J920">
            <v>100</v>
          </cell>
          <cell r="K920">
            <v>38637</v>
          </cell>
          <cell r="L920" t="str">
            <v>CONSEILLER CLIENTELE BOUTIQUE</v>
          </cell>
          <cell r="M920" t="str">
            <v>463E</v>
          </cell>
          <cell r="N920" t="str">
            <v>C</v>
          </cell>
          <cell r="O920" t="str">
            <v>CDI</v>
          </cell>
          <cell r="P920">
            <v>166.83</v>
          </cell>
          <cell r="Q920">
            <v>1450</v>
          </cell>
          <cell r="R920">
            <v>1211.6199999999999</v>
          </cell>
          <cell r="S920">
            <v>0</v>
          </cell>
          <cell r="T920">
            <v>791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224.1</v>
          </cell>
          <cell r="AO920">
            <v>0</v>
          </cell>
          <cell r="AP920">
            <v>0</v>
          </cell>
          <cell r="AQ920">
            <v>145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</row>
        <row r="921">
          <cell r="A921" t="str">
            <v>000A1652</v>
          </cell>
          <cell r="B921" t="str">
            <v>ROUPPERT</v>
          </cell>
          <cell r="C921" t="str">
            <v>STEPHANE</v>
          </cell>
          <cell r="D921" t="str">
            <v>BORDEAUX</v>
          </cell>
          <cell r="E921">
            <v>3</v>
          </cell>
          <cell r="F921" t="str">
            <v>NUMERICABLE</v>
          </cell>
          <cell r="G921" t="str">
            <v>COLLECTIF</v>
          </cell>
          <cell r="I921" t="str">
            <v>SUOU510001</v>
          </cell>
          <cell r="J921">
            <v>100</v>
          </cell>
          <cell r="K921">
            <v>38789</v>
          </cell>
          <cell r="L921" t="str">
            <v>ATTACHE COMMERCIAL</v>
          </cell>
          <cell r="N921" t="str">
            <v>DB</v>
          </cell>
          <cell r="O921" t="str">
            <v>CDI</v>
          </cell>
          <cell r="P921">
            <v>166.83</v>
          </cell>
          <cell r="Q921">
            <v>0</v>
          </cell>
          <cell r="R921">
            <v>1534.46</v>
          </cell>
          <cell r="S921">
            <v>0</v>
          </cell>
          <cell r="T921">
            <v>100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2083.33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</row>
        <row r="922">
          <cell r="A922" t="str">
            <v>000A1541</v>
          </cell>
          <cell r="B922" t="str">
            <v>TIQUET</v>
          </cell>
          <cell r="C922" t="str">
            <v>PATRICK</v>
          </cell>
          <cell r="D922" t="str">
            <v>METZ</v>
          </cell>
          <cell r="E922">
            <v>19</v>
          </cell>
          <cell r="F922" t="str">
            <v>NUMERICABLE  (TCC)</v>
          </cell>
          <cell r="G922" t="str">
            <v>MAINTENANCE RESEAU</v>
          </cell>
          <cell r="H922" t="str">
            <v>SCHWEITZER</v>
          </cell>
          <cell r="I922" t="str">
            <v>ESTR300001</v>
          </cell>
          <cell r="J922">
            <v>100</v>
          </cell>
          <cell r="K922">
            <v>38626</v>
          </cell>
          <cell r="L922" t="str">
            <v>TECHNICIEN NIV 2</v>
          </cell>
          <cell r="M922" t="str">
            <v>EMPLOYE</v>
          </cell>
          <cell r="N922" t="str">
            <v>C</v>
          </cell>
          <cell r="O922" t="str">
            <v>CDI</v>
          </cell>
          <cell r="P922">
            <v>151.57</v>
          </cell>
          <cell r="Q922">
            <v>1740</v>
          </cell>
          <cell r="R922">
            <v>1871.98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37.5</v>
          </cell>
          <cell r="AE922">
            <v>0</v>
          </cell>
          <cell r="AF922">
            <v>308.55</v>
          </cell>
          <cell r="AG922">
            <v>6.05</v>
          </cell>
          <cell r="AH922">
            <v>74.12</v>
          </cell>
          <cell r="AI922">
            <v>0</v>
          </cell>
          <cell r="AJ922">
            <v>0</v>
          </cell>
          <cell r="AK922">
            <v>1147.5</v>
          </cell>
          <cell r="AL922">
            <v>253</v>
          </cell>
          <cell r="AM922">
            <v>0</v>
          </cell>
          <cell r="AN922">
            <v>167.01</v>
          </cell>
          <cell r="AO922">
            <v>0</v>
          </cell>
          <cell r="AP922">
            <v>0</v>
          </cell>
          <cell r="AQ922">
            <v>1968.13</v>
          </cell>
          <cell r="AR922">
            <v>690.5</v>
          </cell>
          <cell r="AS922">
            <v>1147.5</v>
          </cell>
          <cell r="AT922">
            <v>0</v>
          </cell>
          <cell r="AU922">
            <v>0</v>
          </cell>
        </row>
        <row r="923">
          <cell r="A923" t="str">
            <v>000A1742</v>
          </cell>
          <cell r="B923" t="str">
            <v>GOULON</v>
          </cell>
          <cell r="C923" t="str">
            <v>SERGE</v>
          </cell>
          <cell r="D923" t="str">
            <v>METZ</v>
          </cell>
          <cell r="E923">
            <v>19</v>
          </cell>
          <cell r="F923" t="str">
            <v>NUMERICABLE  (TCC)</v>
          </cell>
          <cell r="I923" t="str">
            <v>FTCN905001</v>
          </cell>
          <cell r="J923">
            <v>100</v>
          </cell>
          <cell r="K923">
            <v>38626</v>
          </cell>
          <cell r="L923" t="str">
            <v>RESPONSABLE PROJET CABLE</v>
          </cell>
          <cell r="M923" t="str">
            <v>CADRE</v>
          </cell>
          <cell r="N923" t="str">
            <v>DB</v>
          </cell>
          <cell r="P923">
            <v>151.57</v>
          </cell>
          <cell r="Q923">
            <v>0</v>
          </cell>
          <cell r="R923">
            <v>2170.5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4672</v>
          </cell>
          <cell r="AT923">
            <v>0</v>
          </cell>
          <cell r="AU923">
            <v>0</v>
          </cell>
        </row>
        <row r="924">
          <cell r="A924">
            <v>40</v>
          </cell>
          <cell r="B924" t="str">
            <v>DESARCON</v>
          </cell>
          <cell r="C924" t="str">
            <v>KARINE</v>
          </cell>
          <cell r="D924" t="str">
            <v>BORDEAUX</v>
          </cell>
          <cell r="E924">
            <v>1</v>
          </cell>
          <cell r="F924" t="str">
            <v>NUMERICABLE</v>
          </cell>
          <cell r="I924" t="str">
            <v>FTCN905001</v>
          </cell>
          <cell r="J924">
            <v>100</v>
          </cell>
          <cell r="K924">
            <v>32751</v>
          </cell>
          <cell r="L924" t="str">
            <v>ADJ. DIRECTEUR SCE CLT REGION</v>
          </cell>
          <cell r="M924" t="str">
            <v>374C</v>
          </cell>
          <cell r="N924" t="str">
            <v>E</v>
          </cell>
          <cell r="O924" t="str">
            <v>CDI</v>
          </cell>
          <cell r="P924">
            <v>151.57</v>
          </cell>
          <cell r="Q924">
            <v>2801.67</v>
          </cell>
          <cell r="R924">
            <v>794.3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861.66</v>
          </cell>
          <cell r="AN924">
            <v>280.17</v>
          </cell>
          <cell r="AO924">
            <v>861.66</v>
          </cell>
          <cell r="AP924">
            <v>0</v>
          </cell>
          <cell r="AQ924">
            <v>2801.6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</row>
        <row r="925">
          <cell r="A925">
            <v>97</v>
          </cell>
          <cell r="B925" t="str">
            <v>ANGLADE</v>
          </cell>
          <cell r="C925" t="str">
            <v>VALERIE</v>
          </cell>
          <cell r="D925" t="str">
            <v>BORDEAUX</v>
          </cell>
          <cell r="E925">
            <v>1</v>
          </cell>
          <cell r="F925" t="str">
            <v>NUMERICABLE</v>
          </cell>
          <cell r="I925" t="str">
            <v>FTCN905001</v>
          </cell>
          <cell r="J925">
            <v>100</v>
          </cell>
          <cell r="K925">
            <v>32602</v>
          </cell>
          <cell r="L925" t="str">
            <v>CONSEILLER ADMINISTRATIF</v>
          </cell>
          <cell r="M925" t="str">
            <v>462E</v>
          </cell>
          <cell r="N925" t="str">
            <v>C</v>
          </cell>
          <cell r="O925" t="str">
            <v>CDI</v>
          </cell>
          <cell r="P925">
            <v>121.33</v>
          </cell>
          <cell r="Q925">
            <v>1255.3499999999999</v>
          </cell>
          <cell r="R925">
            <v>192.73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-30.81</v>
          </cell>
          <cell r="AN925">
            <v>125.54</v>
          </cell>
          <cell r="AO925">
            <v>-30.81</v>
          </cell>
          <cell r="AP925">
            <v>0</v>
          </cell>
          <cell r="AQ925">
            <v>1255.3499999999999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A926">
            <v>130</v>
          </cell>
          <cell r="B926" t="str">
            <v>BRONNER</v>
          </cell>
          <cell r="C926" t="str">
            <v>ARIELLE</v>
          </cell>
          <cell r="D926" t="str">
            <v>SIEGE</v>
          </cell>
          <cell r="E926">
            <v>1</v>
          </cell>
          <cell r="F926" t="str">
            <v>NUMERICABLE</v>
          </cell>
          <cell r="I926" t="str">
            <v>FTCN905001</v>
          </cell>
          <cell r="J926">
            <v>100</v>
          </cell>
          <cell r="K926">
            <v>36367</v>
          </cell>
          <cell r="L926" t="str">
            <v>ASSIST. CHARGE PROJETS</v>
          </cell>
          <cell r="M926" t="str">
            <v>462E</v>
          </cell>
          <cell r="N926" t="str">
            <v>DB</v>
          </cell>
          <cell r="O926" t="str">
            <v>CDI</v>
          </cell>
          <cell r="P926">
            <v>166.83</v>
          </cell>
          <cell r="Q926">
            <v>2190</v>
          </cell>
          <cell r="R926">
            <v>1190.01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65.53</v>
          </cell>
          <cell r="AN926">
            <v>225.57</v>
          </cell>
          <cell r="AO926">
            <v>50.65</v>
          </cell>
          <cell r="AP926">
            <v>0</v>
          </cell>
          <cell r="AQ926">
            <v>2255.5300000000002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>
            <v>729</v>
          </cell>
          <cell r="B927" t="str">
            <v>FERNANDEZ</v>
          </cell>
          <cell r="C927" t="str">
            <v>ANTOINE</v>
          </cell>
          <cell r="D927" t="str">
            <v>BORDEAUX</v>
          </cell>
          <cell r="E927">
            <v>1</v>
          </cell>
          <cell r="F927" t="str">
            <v>NUMERICABLE</v>
          </cell>
          <cell r="G927" t="str">
            <v>VAD ANIMATEURS</v>
          </cell>
          <cell r="H927" t="str">
            <v>COMINARDI</v>
          </cell>
          <cell r="I927" t="str">
            <v>SUOU500001</v>
          </cell>
          <cell r="J927">
            <v>100</v>
          </cell>
          <cell r="K927">
            <v>36970</v>
          </cell>
          <cell r="L927" t="str">
            <v>ATTACHE COMMERCIAL</v>
          </cell>
          <cell r="M927" t="str">
            <v>CADRE</v>
          </cell>
          <cell r="N927" t="str">
            <v>D</v>
          </cell>
          <cell r="O927" t="str">
            <v>CDI</v>
          </cell>
          <cell r="P927">
            <v>166.83</v>
          </cell>
          <cell r="Q927">
            <v>1285</v>
          </cell>
          <cell r="R927">
            <v>2776.27</v>
          </cell>
          <cell r="S927">
            <v>0</v>
          </cell>
          <cell r="T927">
            <v>130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367.44</v>
          </cell>
          <cell r="AO927">
            <v>0</v>
          </cell>
          <cell r="AP927">
            <v>0</v>
          </cell>
          <cell r="AQ927">
            <v>1820.06</v>
          </cell>
          <cell r="AR927">
            <v>0</v>
          </cell>
          <cell r="AS927">
            <v>2970.27</v>
          </cell>
          <cell r="AT927">
            <v>0</v>
          </cell>
          <cell r="AU927">
            <v>0</v>
          </cell>
        </row>
        <row r="928">
          <cell r="A928">
            <v>80124</v>
          </cell>
          <cell r="B928" t="str">
            <v>BARDOU</v>
          </cell>
          <cell r="C928" t="str">
            <v>NOIRA</v>
          </cell>
          <cell r="D928" t="str">
            <v>BAB</v>
          </cell>
          <cell r="E928">
            <v>1</v>
          </cell>
          <cell r="F928" t="str">
            <v>NUMERICABLE</v>
          </cell>
          <cell r="G928" t="str">
            <v>BOUTIQUE</v>
          </cell>
          <cell r="H928" t="str">
            <v>COMINARDI</v>
          </cell>
          <cell r="I928" t="str">
            <v>SUOU507001</v>
          </cell>
          <cell r="J928">
            <v>100</v>
          </cell>
          <cell r="K928">
            <v>34731</v>
          </cell>
          <cell r="L928" t="str">
            <v>ANIMATEUR POINT DE VENTES</v>
          </cell>
          <cell r="M928" t="str">
            <v>463E</v>
          </cell>
          <cell r="N928" t="str">
            <v>DB</v>
          </cell>
          <cell r="O928" t="str">
            <v>CDI</v>
          </cell>
          <cell r="P928">
            <v>166.83</v>
          </cell>
          <cell r="Q928">
            <v>1805</v>
          </cell>
          <cell r="R928">
            <v>1237.17</v>
          </cell>
          <cell r="S928">
            <v>0</v>
          </cell>
          <cell r="T928">
            <v>548.8200000000000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235.37</v>
          </cell>
          <cell r="AO928">
            <v>0</v>
          </cell>
          <cell r="AP928">
            <v>0</v>
          </cell>
          <cell r="AQ928">
            <v>1805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A929">
            <v>80151</v>
          </cell>
          <cell r="B929" t="str">
            <v>GARBAY</v>
          </cell>
          <cell r="C929" t="str">
            <v>LILIANE</v>
          </cell>
          <cell r="D929" t="str">
            <v>BAB</v>
          </cell>
          <cell r="E929">
            <v>1</v>
          </cell>
          <cell r="F929" t="str">
            <v>NUMERICABLE</v>
          </cell>
          <cell r="G929" t="str">
            <v>BOUTIQUE</v>
          </cell>
          <cell r="H929" t="str">
            <v>BARDOU</v>
          </cell>
          <cell r="I929" t="str">
            <v>SUOU507001</v>
          </cell>
          <cell r="J929">
            <v>100</v>
          </cell>
          <cell r="K929">
            <v>35576</v>
          </cell>
          <cell r="L929" t="str">
            <v>VENDEUR POINT DE VENTE</v>
          </cell>
          <cell r="M929" t="str">
            <v>463E</v>
          </cell>
          <cell r="N929" t="str">
            <v>C</v>
          </cell>
          <cell r="O929" t="str">
            <v>CDI</v>
          </cell>
          <cell r="P929">
            <v>166.83</v>
          </cell>
          <cell r="Q929">
            <v>1500</v>
          </cell>
          <cell r="R929">
            <v>1059.8800000000001</v>
          </cell>
          <cell r="S929">
            <v>0</v>
          </cell>
          <cell r="T929">
            <v>548.8200000000000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226.08</v>
          </cell>
          <cell r="AO929">
            <v>0</v>
          </cell>
          <cell r="AP929">
            <v>0</v>
          </cell>
          <cell r="AQ929">
            <v>1257.73</v>
          </cell>
          <cell r="AR929">
            <v>228.67</v>
          </cell>
          <cell r="AS929">
            <v>0</v>
          </cell>
          <cell r="AT929">
            <v>0</v>
          </cell>
          <cell r="AU929">
            <v>0</v>
          </cell>
        </row>
        <row r="930">
          <cell r="A930">
            <v>452010</v>
          </cell>
          <cell r="B930" t="str">
            <v>BONNEAU</v>
          </cell>
          <cell r="C930" t="str">
            <v>LAURENT</v>
          </cell>
          <cell r="D930" t="str">
            <v>SIEGE</v>
          </cell>
          <cell r="E930">
            <v>1</v>
          </cell>
          <cell r="F930" t="str">
            <v>NUMERICABLE</v>
          </cell>
          <cell r="I930" t="str">
            <v>FTCN905001</v>
          </cell>
          <cell r="J930">
            <v>100</v>
          </cell>
          <cell r="K930">
            <v>34700</v>
          </cell>
          <cell r="L930" t="str">
            <v>DEVELOP. FORM. EN LIGNE</v>
          </cell>
          <cell r="M930" t="str">
            <v>478D</v>
          </cell>
          <cell r="N930" t="str">
            <v>DB</v>
          </cell>
          <cell r="O930" t="str">
            <v>CDI</v>
          </cell>
          <cell r="P930">
            <v>166.83</v>
          </cell>
          <cell r="Q930">
            <v>2106</v>
          </cell>
          <cell r="R930">
            <v>404.0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53.1</v>
          </cell>
          <cell r="AN930">
            <v>210.6</v>
          </cell>
          <cell r="AO930">
            <v>53.1</v>
          </cell>
          <cell r="AP930">
            <v>0</v>
          </cell>
          <cell r="AQ930">
            <v>2106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A931">
            <v>952062</v>
          </cell>
          <cell r="B931" t="str">
            <v>LE NABEC</v>
          </cell>
          <cell r="C931" t="str">
            <v>NELLY</v>
          </cell>
          <cell r="D931" t="str">
            <v>MARSEILLE</v>
          </cell>
          <cell r="E931">
            <v>1</v>
          </cell>
          <cell r="F931" t="str">
            <v>NUMERICABLE</v>
          </cell>
          <cell r="G931" t="str">
            <v>MAINTENANCE RESEAU</v>
          </cell>
          <cell r="H931" t="str">
            <v>CHAPELAT</v>
          </cell>
          <cell r="I931" t="str">
            <v>SUES302001</v>
          </cell>
          <cell r="J931">
            <v>100</v>
          </cell>
          <cell r="K931">
            <v>34747</v>
          </cell>
          <cell r="L931" t="str">
            <v>RESP DEPLOIEMENT NVLLES TECH/ABO</v>
          </cell>
          <cell r="M931" t="str">
            <v>383C</v>
          </cell>
          <cell r="N931" t="str">
            <v>E</v>
          </cell>
          <cell r="O931" t="str">
            <v>CDI</v>
          </cell>
          <cell r="P931">
            <v>151.57</v>
          </cell>
          <cell r="Q931">
            <v>4183</v>
          </cell>
          <cell r="R931">
            <v>2764.17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8.04</v>
          </cell>
          <cell r="AL931">
            <v>0</v>
          </cell>
          <cell r="AM931">
            <v>0</v>
          </cell>
          <cell r="AN931">
            <v>548</v>
          </cell>
          <cell r="AO931">
            <v>0</v>
          </cell>
          <cell r="AP931">
            <v>0</v>
          </cell>
          <cell r="AQ931">
            <v>5352</v>
          </cell>
          <cell r="AR931">
            <v>0</v>
          </cell>
          <cell r="AS931">
            <v>128.04</v>
          </cell>
          <cell r="AT931">
            <v>0</v>
          </cell>
          <cell r="AU931">
            <v>0</v>
          </cell>
        </row>
        <row r="932">
          <cell r="A932">
            <v>953024</v>
          </cell>
          <cell r="B932" t="str">
            <v>JURY</v>
          </cell>
          <cell r="C932" t="str">
            <v>JULIETTE</v>
          </cell>
          <cell r="D932" t="str">
            <v>VALENCE</v>
          </cell>
          <cell r="E932">
            <v>1</v>
          </cell>
          <cell r="F932" t="str">
            <v>NUMERICABLE</v>
          </cell>
          <cell r="G932" t="str">
            <v>DIRECTION RESS HUM</v>
          </cell>
          <cell r="I932" t="str">
            <v>FTCN905001</v>
          </cell>
          <cell r="J932">
            <v>100</v>
          </cell>
          <cell r="K932">
            <v>34700</v>
          </cell>
          <cell r="L932" t="str">
            <v>CORRESPONDANT RH</v>
          </cell>
          <cell r="M932" t="str">
            <v>372C</v>
          </cell>
          <cell r="N932" t="str">
            <v>DB</v>
          </cell>
          <cell r="O932" t="str">
            <v>CDI</v>
          </cell>
          <cell r="P932">
            <v>151.57</v>
          </cell>
          <cell r="Q932">
            <v>2563.75</v>
          </cell>
          <cell r="R932">
            <v>1255.4100000000001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150.56</v>
          </cell>
          <cell r="AN932">
            <v>271.43</v>
          </cell>
          <cell r="AO932">
            <v>0</v>
          </cell>
          <cell r="AP932">
            <v>0</v>
          </cell>
          <cell r="AQ932">
            <v>2714.31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A933">
            <v>953025</v>
          </cell>
          <cell r="B933" t="str">
            <v>BRAHIMI</v>
          </cell>
          <cell r="C933" t="str">
            <v>MALYKA</v>
          </cell>
          <cell r="D933" t="str">
            <v>VALENCE</v>
          </cell>
          <cell r="E933">
            <v>1</v>
          </cell>
          <cell r="F933" t="str">
            <v>NUMERICABLE</v>
          </cell>
          <cell r="G933" t="str">
            <v>BOUTIQUE</v>
          </cell>
          <cell r="H933" t="str">
            <v>SILVESTRE</v>
          </cell>
          <cell r="I933" t="str">
            <v>SUOU507001</v>
          </cell>
          <cell r="J933">
            <v>100</v>
          </cell>
          <cell r="K933">
            <v>34700</v>
          </cell>
          <cell r="L933" t="str">
            <v>ANIMATEUR POINT DE VENTES</v>
          </cell>
          <cell r="M933" t="str">
            <v>463E</v>
          </cell>
          <cell r="N933" t="str">
            <v>DB</v>
          </cell>
          <cell r="O933" t="str">
            <v>CDI</v>
          </cell>
          <cell r="P933">
            <v>166.83</v>
          </cell>
          <cell r="Q933">
            <v>1758</v>
          </cell>
          <cell r="R933">
            <v>1505.43</v>
          </cell>
          <cell r="S933">
            <v>0</v>
          </cell>
          <cell r="T933">
            <v>1059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285.05</v>
          </cell>
          <cell r="AO933">
            <v>0</v>
          </cell>
          <cell r="AP933">
            <v>0</v>
          </cell>
          <cell r="AQ933">
            <v>1791.61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A934">
            <v>1002114</v>
          </cell>
          <cell r="B934" t="str">
            <v>ROCHAT</v>
          </cell>
          <cell r="C934" t="str">
            <v>PATRICE</v>
          </cell>
          <cell r="D934" t="str">
            <v>TOURS</v>
          </cell>
          <cell r="E934">
            <v>1</v>
          </cell>
          <cell r="F934" t="str">
            <v>NUMERICABLE</v>
          </cell>
          <cell r="I934" t="str">
            <v>FTCN905001</v>
          </cell>
          <cell r="J934">
            <v>100</v>
          </cell>
          <cell r="K934">
            <v>36100</v>
          </cell>
          <cell r="L934" t="str">
            <v>DIRECTEUR DE SITE</v>
          </cell>
          <cell r="M934" t="str">
            <v>232A</v>
          </cell>
          <cell r="N934" t="str">
            <v>F</v>
          </cell>
          <cell r="O934" t="str">
            <v>CDI</v>
          </cell>
          <cell r="P934">
            <v>151.57</v>
          </cell>
          <cell r="Q934">
            <v>4150</v>
          </cell>
          <cell r="R934">
            <v>2999.9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2040.32</v>
          </cell>
          <cell r="AN934">
            <v>619.02</v>
          </cell>
          <cell r="AO934">
            <v>0</v>
          </cell>
          <cell r="AP934">
            <v>0</v>
          </cell>
          <cell r="AQ934">
            <v>6190.32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A935">
            <v>20000085</v>
          </cell>
          <cell r="B935" t="str">
            <v>RICHARD</v>
          </cell>
          <cell r="C935" t="str">
            <v>CHRISTELE</v>
          </cell>
          <cell r="D935" t="str">
            <v>BORDEAUX</v>
          </cell>
          <cell r="E935">
            <v>1</v>
          </cell>
          <cell r="F935" t="str">
            <v>NUMERICABLE</v>
          </cell>
          <cell r="G935" t="str">
            <v>RACCORDEMENT IMMOB.</v>
          </cell>
          <cell r="H935" t="str">
            <v>GALERA</v>
          </cell>
          <cell r="I935" t="str">
            <v>SUOU302001</v>
          </cell>
          <cell r="J935">
            <v>100</v>
          </cell>
          <cell r="K935">
            <v>33154</v>
          </cell>
          <cell r="L935" t="str">
            <v>RESP TECHNIQUE CLIENT REGIONAL</v>
          </cell>
          <cell r="M935" t="str">
            <v>383C</v>
          </cell>
          <cell r="N935" t="str">
            <v>DB</v>
          </cell>
          <cell r="O935" t="str">
            <v>CDI</v>
          </cell>
          <cell r="P935">
            <v>166.83</v>
          </cell>
          <cell r="Q935">
            <v>2350</v>
          </cell>
          <cell r="R935">
            <v>1168.23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235</v>
          </cell>
          <cell r="AO935">
            <v>0</v>
          </cell>
          <cell r="AP935">
            <v>0</v>
          </cell>
          <cell r="AQ935">
            <v>2024.66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A936">
            <v>779</v>
          </cell>
          <cell r="B936" t="str">
            <v>KALOUSTIAN</v>
          </cell>
          <cell r="C936" t="str">
            <v>DIDIER</v>
          </cell>
          <cell r="D936" t="str">
            <v>MARSEILLE</v>
          </cell>
          <cell r="E936">
            <v>3</v>
          </cell>
          <cell r="F936" t="str">
            <v>NUMERICABLE</v>
          </cell>
          <cell r="G936" t="str">
            <v>VAD CONSEILLERS</v>
          </cell>
          <cell r="I936" t="str">
            <v>GENE905001</v>
          </cell>
          <cell r="J936">
            <v>100</v>
          </cell>
          <cell r="K936">
            <v>38808</v>
          </cell>
          <cell r="L936" t="str">
            <v>ATTACHE COMMERCIAL</v>
          </cell>
          <cell r="M936" t="str">
            <v>EMPLOYE</v>
          </cell>
          <cell r="N936" t="str">
            <v>D</v>
          </cell>
          <cell r="P936">
            <v>166.83</v>
          </cell>
          <cell r="Q936">
            <v>0</v>
          </cell>
          <cell r="R936">
            <v>4303.99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1285</v>
          </cell>
          <cell r="AR936">
            <v>0</v>
          </cell>
          <cell r="AS936">
            <v>8752</v>
          </cell>
          <cell r="AT936">
            <v>0</v>
          </cell>
          <cell r="AU936">
            <v>0</v>
          </cell>
        </row>
        <row r="937">
          <cell r="A937" t="str">
            <v>000A1647</v>
          </cell>
          <cell r="B937" t="str">
            <v>TORCQ</v>
          </cell>
          <cell r="C937" t="str">
            <v>DAVID</v>
          </cell>
          <cell r="D937" t="str">
            <v>MARSEILLE</v>
          </cell>
          <cell r="E937">
            <v>3</v>
          </cell>
          <cell r="F937" t="str">
            <v>NUMERICABLE</v>
          </cell>
          <cell r="G937" t="str">
            <v>TECHNIQUE</v>
          </cell>
          <cell r="H937" t="str">
            <v>TUGLER</v>
          </cell>
          <cell r="I937" t="str">
            <v>SUES302001</v>
          </cell>
          <cell r="J937">
            <v>100</v>
          </cell>
          <cell r="K937">
            <v>38777</v>
          </cell>
          <cell r="L937" t="str">
            <v>SUPERV. RAC-SAV</v>
          </cell>
          <cell r="M937" t="str">
            <v>EMPLOYE</v>
          </cell>
          <cell r="N937" t="str">
            <v>D</v>
          </cell>
          <cell r="O937" t="str">
            <v>CDI</v>
          </cell>
          <cell r="P937">
            <v>166.83</v>
          </cell>
          <cell r="Q937">
            <v>0</v>
          </cell>
          <cell r="R937">
            <v>985.99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360</v>
          </cell>
          <cell r="AO937">
            <v>0</v>
          </cell>
          <cell r="AP937">
            <v>0</v>
          </cell>
          <cell r="AQ937">
            <v>180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</row>
        <row r="938">
          <cell r="A938">
            <v>71</v>
          </cell>
          <cell r="B938" t="str">
            <v>PETIT</v>
          </cell>
          <cell r="C938" t="str">
            <v>RICHARD</v>
          </cell>
          <cell r="D938" t="str">
            <v>BORDEAUX</v>
          </cell>
          <cell r="E938">
            <v>1</v>
          </cell>
          <cell r="F938" t="str">
            <v>NUMERICABLE</v>
          </cell>
          <cell r="G938" t="str">
            <v>DISTRIBUTEUR</v>
          </cell>
          <cell r="H938" t="str">
            <v>DELANNOY</v>
          </cell>
          <cell r="I938" t="str">
            <v>SUOU506001</v>
          </cell>
          <cell r="J938">
            <v>100</v>
          </cell>
          <cell r="K938">
            <v>33735</v>
          </cell>
          <cell r="L938" t="str">
            <v>ANIMATEUR RESEAU DAC</v>
          </cell>
          <cell r="M938" t="str">
            <v>374C</v>
          </cell>
          <cell r="N938" t="str">
            <v>DB</v>
          </cell>
          <cell r="O938" t="str">
            <v>CDI</v>
          </cell>
          <cell r="P938">
            <v>166.83</v>
          </cell>
          <cell r="Q938">
            <v>1694.98</v>
          </cell>
          <cell r="R938">
            <v>1396.87</v>
          </cell>
          <cell r="S938">
            <v>0</v>
          </cell>
          <cell r="T938">
            <v>1433.02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333.78</v>
          </cell>
          <cell r="AO938">
            <v>0</v>
          </cell>
          <cell r="AP938">
            <v>0</v>
          </cell>
          <cell r="AQ938">
            <v>1303.8900000000001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39">
          <cell r="A939">
            <v>83</v>
          </cell>
          <cell r="B939" t="str">
            <v>GAUCHER</v>
          </cell>
          <cell r="C939" t="str">
            <v>JEAN-LOUIS</v>
          </cell>
          <cell r="D939" t="str">
            <v>BORDEAUX</v>
          </cell>
          <cell r="E939">
            <v>1</v>
          </cell>
          <cell r="F939" t="str">
            <v>NUMERICABLE</v>
          </cell>
          <cell r="G939" t="str">
            <v>VENTE</v>
          </cell>
          <cell r="H939" t="str">
            <v>DARME</v>
          </cell>
          <cell r="I939" t="str">
            <v>SUOU500001</v>
          </cell>
          <cell r="J939">
            <v>100</v>
          </cell>
          <cell r="K939">
            <v>36311</v>
          </cell>
          <cell r="L939" t="str">
            <v>CONSEIL.COMMER.COLL</v>
          </cell>
          <cell r="M939" t="str">
            <v>463E</v>
          </cell>
          <cell r="N939" t="str">
            <v>DB</v>
          </cell>
          <cell r="O939" t="str">
            <v>CDI</v>
          </cell>
          <cell r="P939">
            <v>166.83</v>
          </cell>
          <cell r="Q939">
            <v>1747</v>
          </cell>
          <cell r="R939">
            <v>2355.94</v>
          </cell>
          <cell r="S939">
            <v>0</v>
          </cell>
          <cell r="T939">
            <v>300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474.7</v>
          </cell>
          <cell r="AO939">
            <v>0</v>
          </cell>
          <cell r="AP939">
            <v>0</v>
          </cell>
          <cell r="AQ939">
            <v>1747</v>
          </cell>
          <cell r="AR939">
            <v>228.67</v>
          </cell>
          <cell r="AS939">
            <v>0</v>
          </cell>
          <cell r="AT939">
            <v>0</v>
          </cell>
          <cell r="AU939">
            <v>0</v>
          </cell>
        </row>
        <row r="940">
          <cell r="A940">
            <v>192</v>
          </cell>
          <cell r="B940" t="str">
            <v>DEVEY</v>
          </cell>
          <cell r="C940" t="str">
            <v>DOMINIQUE</v>
          </cell>
          <cell r="D940" t="str">
            <v>AVIGNON</v>
          </cell>
          <cell r="E940">
            <v>1</v>
          </cell>
          <cell r="F940" t="str">
            <v>NUMERICABLE</v>
          </cell>
          <cell r="I940" t="str">
            <v>FTCN905001</v>
          </cell>
          <cell r="J940">
            <v>100</v>
          </cell>
          <cell r="K940">
            <v>36444</v>
          </cell>
          <cell r="L940" t="str">
            <v>ADJOINT DIRECT. SERV. CLIENT</v>
          </cell>
          <cell r="M940" t="str">
            <v>374C</v>
          </cell>
          <cell r="N940" t="str">
            <v>E</v>
          </cell>
          <cell r="O940" t="str">
            <v>CDI</v>
          </cell>
          <cell r="P940">
            <v>151.57</v>
          </cell>
          <cell r="Q940">
            <v>2271</v>
          </cell>
          <cell r="R940">
            <v>1572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431.33</v>
          </cell>
          <cell r="AN940">
            <v>270.24</v>
          </cell>
          <cell r="AO940">
            <v>0</v>
          </cell>
          <cell r="AP940">
            <v>0</v>
          </cell>
          <cell r="AQ940">
            <v>2702.33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</row>
        <row r="941">
          <cell r="A941">
            <v>730</v>
          </cell>
          <cell r="B941" t="str">
            <v>GEOFFROY</v>
          </cell>
          <cell r="C941" t="str">
            <v>HERVE</v>
          </cell>
          <cell r="D941" t="str">
            <v>BORDEAUX</v>
          </cell>
          <cell r="E941">
            <v>1</v>
          </cell>
          <cell r="F941" t="str">
            <v>NUMERICABLE</v>
          </cell>
          <cell r="G941" t="str">
            <v>BOUTIQUE</v>
          </cell>
          <cell r="H941" t="str">
            <v>COMINARDI</v>
          </cell>
          <cell r="I941" t="str">
            <v>SUOU507001</v>
          </cell>
          <cell r="J941">
            <v>100</v>
          </cell>
          <cell r="K941">
            <v>36970</v>
          </cell>
          <cell r="L941" t="str">
            <v>RESPONSABLE BOUTIQUE</v>
          </cell>
          <cell r="M941" t="str">
            <v>TSM</v>
          </cell>
          <cell r="N941" t="str">
            <v>D</v>
          </cell>
          <cell r="O941" t="str">
            <v>CDI</v>
          </cell>
          <cell r="P941">
            <v>166.83</v>
          </cell>
          <cell r="Q941">
            <v>1460.41</v>
          </cell>
          <cell r="R941">
            <v>1043.0999999999999</v>
          </cell>
          <cell r="S941">
            <v>0</v>
          </cell>
          <cell r="T941">
            <v>320.14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240</v>
          </cell>
          <cell r="AM941">
            <v>0</v>
          </cell>
          <cell r="AN941">
            <v>178.06</v>
          </cell>
          <cell r="AO941">
            <v>0</v>
          </cell>
          <cell r="AP941">
            <v>0</v>
          </cell>
          <cell r="AQ941">
            <v>1460.41</v>
          </cell>
          <cell r="AR941">
            <v>240</v>
          </cell>
          <cell r="AS941">
            <v>0</v>
          </cell>
          <cell r="AT941">
            <v>0</v>
          </cell>
          <cell r="AU941">
            <v>0</v>
          </cell>
        </row>
        <row r="942">
          <cell r="A942">
            <v>80146</v>
          </cell>
          <cell r="B942" t="str">
            <v>BELFORT</v>
          </cell>
          <cell r="C942" t="str">
            <v>ERIC</v>
          </cell>
          <cell r="D942" t="str">
            <v>BORDEAUX</v>
          </cell>
          <cell r="E942">
            <v>1</v>
          </cell>
          <cell r="F942" t="str">
            <v>NUMERICABLE</v>
          </cell>
          <cell r="G942" t="str">
            <v>MAINTENANCE RESEAU</v>
          </cell>
          <cell r="H942" t="str">
            <v>GALERA</v>
          </cell>
          <cell r="I942" t="str">
            <v>SUOU300001</v>
          </cell>
          <cell r="J942">
            <v>100</v>
          </cell>
          <cell r="K942">
            <v>35521</v>
          </cell>
          <cell r="L942" t="str">
            <v>COORDINATEUR REGIONAL EXPL</v>
          </cell>
          <cell r="M942" t="str">
            <v>393C</v>
          </cell>
          <cell r="N942" t="str">
            <v>E</v>
          </cell>
          <cell r="O942" t="str">
            <v>CDI</v>
          </cell>
          <cell r="P942">
            <v>151.57</v>
          </cell>
          <cell r="Q942">
            <v>3337.5</v>
          </cell>
          <cell r="R942">
            <v>1844.9</v>
          </cell>
          <cell r="S942">
            <v>0</v>
          </cell>
          <cell r="T942">
            <v>179.87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353.97</v>
          </cell>
          <cell r="AO942">
            <v>0</v>
          </cell>
          <cell r="AP942">
            <v>0</v>
          </cell>
          <cell r="AQ942">
            <v>3359.85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</row>
        <row r="943">
          <cell r="A943">
            <v>80149</v>
          </cell>
          <cell r="B943" t="str">
            <v>FONTAINE</v>
          </cell>
          <cell r="C943" t="str">
            <v>ERIC</v>
          </cell>
          <cell r="D943" t="str">
            <v>BAB</v>
          </cell>
          <cell r="E943">
            <v>1</v>
          </cell>
          <cell r="F943" t="str">
            <v>NUMERICABLE</v>
          </cell>
          <cell r="G943" t="str">
            <v>COLLECTIF</v>
          </cell>
          <cell r="I943" t="str">
            <v>FTCN905001</v>
          </cell>
          <cell r="J943">
            <v>100</v>
          </cell>
          <cell r="K943">
            <v>35571</v>
          </cell>
          <cell r="L943" t="str">
            <v>RESPONSABLE CONTRATS COLLECTIFS</v>
          </cell>
          <cell r="M943" t="str">
            <v>478D</v>
          </cell>
          <cell r="N943" t="str">
            <v>DB</v>
          </cell>
          <cell r="O943" t="str">
            <v>CDI</v>
          </cell>
          <cell r="P943">
            <v>151.57</v>
          </cell>
          <cell r="Q943">
            <v>1645</v>
          </cell>
          <cell r="R943">
            <v>1655.26</v>
          </cell>
          <cell r="S943">
            <v>0</v>
          </cell>
          <cell r="T943">
            <v>15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314.5</v>
          </cell>
          <cell r="AO943">
            <v>0</v>
          </cell>
          <cell r="AP943">
            <v>0</v>
          </cell>
          <cell r="AQ943">
            <v>1645</v>
          </cell>
          <cell r="AR943">
            <v>228.67</v>
          </cell>
          <cell r="AS943">
            <v>0</v>
          </cell>
          <cell r="AT943">
            <v>0</v>
          </cell>
          <cell r="AU943">
            <v>0</v>
          </cell>
        </row>
        <row r="944">
          <cell r="A944">
            <v>240059</v>
          </cell>
          <cell r="B944" t="str">
            <v>GASSELIN</v>
          </cell>
          <cell r="C944" t="str">
            <v>PHILIPPE</v>
          </cell>
          <cell r="D944" t="str">
            <v>SIEGE</v>
          </cell>
          <cell r="E944">
            <v>1</v>
          </cell>
          <cell r="F944" t="str">
            <v>NUMERICABLE</v>
          </cell>
          <cell r="I944" t="str">
            <v>FTCN905001</v>
          </cell>
          <cell r="J944">
            <v>100</v>
          </cell>
          <cell r="K944">
            <v>36165</v>
          </cell>
          <cell r="L944" t="str">
            <v>ASSIST. CHARGE PROJETS</v>
          </cell>
          <cell r="M944" t="str">
            <v>462E</v>
          </cell>
          <cell r="N944" t="str">
            <v>DB</v>
          </cell>
          <cell r="O944" t="str">
            <v>CDI</v>
          </cell>
          <cell r="P944">
            <v>166.83</v>
          </cell>
          <cell r="Q944">
            <v>2489</v>
          </cell>
          <cell r="R944">
            <v>1327.8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33.299999999999997</v>
          </cell>
          <cell r="AN944">
            <v>252.23</v>
          </cell>
          <cell r="AO944">
            <v>25.75</v>
          </cell>
          <cell r="AP944">
            <v>0</v>
          </cell>
          <cell r="AQ944">
            <v>2522.300000000000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</row>
        <row r="945">
          <cell r="A945">
            <v>901008</v>
          </cell>
          <cell r="B945" t="str">
            <v>SAEZ</v>
          </cell>
          <cell r="C945" t="str">
            <v>MONIQUE</v>
          </cell>
          <cell r="D945" t="str">
            <v>MONTPELLIER</v>
          </cell>
          <cell r="E945">
            <v>1</v>
          </cell>
          <cell r="F945" t="str">
            <v>NUMERICABLE</v>
          </cell>
          <cell r="I945" t="str">
            <v>FTCN905001</v>
          </cell>
          <cell r="J945">
            <v>100</v>
          </cell>
          <cell r="K945">
            <v>33970</v>
          </cell>
          <cell r="L945" t="str">
            <v>CONTROLEUR GESTION</v>
          </cell>
          <cell r="M945" t="str">
            <v>373C</v>
          </cell>
          <cell r="N945" t="str">
            <v>E</v>
          </cell>
          <cell r="O945" t="str">
            <v>CDI</v>
          </cell>
          <cell r="P945">
            <v>151.57</v>
          </cell>
          <cell r="Q945">
            <v>3000</v>
          </cell>
          <cell r="R945">
            <v>68.430000000000007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30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946">
            <v>952247</v>
          </cell>
          <cell r="B946" t="str">
            <v>BELKHIR</v>
          </cell>
          <cell r="C946" t="str">
            <v>ABDERRAZAK</v>
          </cell>
          <cell r="D946" t="str">
            <v>MARSEILLE</v>
          </cell>
          <cell r="E946">
            <v>1</v>
          </cell>
          <cell r="F946" t="str">
            <v>NUMERICABLE</v>
          </cell>
          <cell r="G946" t="str">
            <v>VAD ANIMATEURS</v>
          </cell>
          <cell r="H946" t="str">
            <v>VIVIN</v>
          </cell>
          <cell r="I946" t="str">
            <v>SUES500001</v>
          </cell>
          <cell r="J946">
            <v>100</v>
          </cell>
          <cell r="K946">
            <v>35296</v>
          </cell>
          <cell r="L946" t="str">
            <v>ANIMATEUR COMMERCIAL</v>
          </cell>
          <cell r="M946" t="str">
            <v>463E</v>
          </cell>
          <cell r="N946" t="str">
            <v>DB</v>
          </cell>
          <cell r="O946" t="str">
            <v>CDI</v>
          </cell>
          <cell r="P946">
            <v>151.57</v>
          </cell>
          <cell r="Q946">
            <v>1800</v>
          </cell>
          <cell r="R946">
            <v>2433.41</v>
          </cell>
          <cell r="S946">
            <v>0</v>
          </cell>
          <cell r="T946">
            <v>14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343.11</v>
          </cell>
          <cell r="AO946">
            <v>0</v>
          </cell>
          <cell r="AP946">
            <v>0</v>
          </cell>
          <cell r="AQ946">
            <v>2030.95</v>
          </cell>
          <cell r="AR946">
            <v>0</v>
          </cell>
          <cell r="AS946">
            <v>1411.03</v>
          </cell>
          <cell r="AT946">
            <v>0</v>
          </cell>
          <cell r="AU946">
            <v>0</v>
          </cell>
        </row>
        <row r="947">
          <cell r="A947">
            <v>953082</v>
          </cell>
          <cell r="B947" t="str">
            <v>PAPUCCI</v>
          </cell>
          <cell r="C947" t="str">
            <v>KARINE</v>
          </cell>
          <cell r="D947" t="str">
            <v>MARSEILLE</v>
          </cell>
          <cell r="E947">
            <v>1</v>
          </cell>
          <cell r="F947" t="str">
            <v>NUMERICABLE</v>
          </cell>
          <cell r="G947" t="str">
            <v>DIRECTION REGIONALE</v>
          </cell>
          <cell r="H947" t="str">
            <v>CHAPELAT</v>
          </cell>
          <cell r="I947" t="str">
            <v>SUES520001</v>
          </cell>
          <cell r="J947">
            <v>100</v>
          </cell>
          <cell r="K947">
            <v>35842</v>
          </cell>
          <cell r="L947" t="str">
            <v>ASSIST. ADMINISTRAT.</v>
          </cell>
          <cell r="M947" t="str">
            <v>461C</v>
          </cell>
          <cell r="N947" t="str">
            <v>DB</v>
          </cell>
          <cell r="O947" t="str">
            <v>CDI</v>
          </cell>
          <cell r="P947">
            <v>166.83</v>
          </cell>
          <cell r="Q947">
            <v>2530</v>
          </cell>
          <cell r="R947">
            <v>1472.63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253</v>
          </cell>
          <cell r="AO947">
            <v>0</v>
          </cell>
          <cell r="AP947">
            <v>0</v>
          </cell>
          <cell r="AQ947">
            <v>253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948">
            <v>20000518</v>
          </cell>
          <cell r="B948" t="str">
            <v>DAVID</v>
          </cell>
          <cell r="C948" t="str">
            <v>FABIENNE</v>
          </cell>
          <cell r="D948" t="str">
            <v>ROUEN</v>
          </cell>
          <cell r="E948">
            <v>1</v>
          </cell>
          <cell r="F948" t="str">
            <v>NUMERICABLE</v>
          </cell>
          <cell r="I948" t="str">
            <v>FTCN905001</v>
          </cell>
          <cell r="J948">
            <v>100</v>
          </cell>
          <cell r="K948">
            <v>36717</v>
          </cell>
          <cell r="L948" t="str">
            <v>CONTROLEUR GESTION</v>
          </cell>
          <cell r="M948" t="str">
            <v>373C</v>
          </cell>
          <cell r="N948" t="str">
            <v>E</v>
          </cell>
          <cell r="O948" t="str">
            <v>CDI</v>
          </cell>
          <cell r="P948">
            <v>151.57</v>
          </cell>
          <cell r="Q948">
            <v>2560</v>
          </cell>
          <cell r="R948">
            <v>1126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246.68</v>
          </cell>
          <cell r="AN948">
            <v>245.72</v>
          </cell>
          <cell r="AO948">
            <v>0</v>
          </cell>
          <cell r="AP948">
            <v>0</v>
          </cell>
          <cell r="AQ948">
            <v>2806.6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949" t="str">
            <v>000A1543</v>
          </cell>
          <cell r="B949" t="str">
            <v>VAUDELEAU</v>
          </cell>
          <cell r="C949" t="str">
            <v>CATHERINE</v>
          </cell>
          <cell r="D949" t="str">
            <v>METZ</v>
          </cell>
          <cell r="E949">
            <v>19</v>
          </cell>
          <cell r="F949" t="str">
            <v>NUMERICABLE  (TCC)</v>
          </cell>
          <cell r="I949" t="str">
            <v>FTCN905001</v>
          </cell>
          <cell r="J949">
            <v>100</v>
          </cell>
          <cell r="K949">
            <v>35674</v>
          </cell>
          <cell r="L949" t="str">
            <v>ASSISTANTE DE DIRECTION NIV 1</v>
          </cell>
          <cell r="M949" t="str">
            <v>CADRE</v>
          </cell>
          <cell r="N949" t="str">
            <v>DB</v>
          </cell>
          <cell r="O949" t="str">
            <v>CDI</v>
          </cell>
          <cell r="P949">
            <v>151.57</v>
          </cell>
          <cell r="Q949">
            <v>2480</v>
          </cell>
          <cell r="R949">
            <v>18.73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-123.95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950" t="str">
            <v>000A1640</v>
          </cell>
          <cell r="B950" t="str">
            <v>DESHOUX</v>
          </cell>
          <cell r="C950" t="str">
            <v>CEDRIC</v>
          </cell>
          <cell r="D950" t="str">
            <v>RENNES</v>
          </cell>
          <cell r="E950">
            <v>3</v>
          </cell>
          <cell r="F950" t="str">
            <v>NUMERICABLE</v>
          </cell>
          <cell r="I950" t="str">
            <v>OUES302001</v>
          </cell>
          <cell r="J950">
            <v>100</v>
          </cell>
          <cell r="K950">
            <v>38777</v>
          </cell>
          <cell r="L950" t="str">
            <v>SUPERV. RAC-SAV</v>
          </cell>
          <cell r="M950" t="str">
            <v>EMPLOYE</v>
          </cell>
          <cell r="N950" t="str">
            <v>D</v>
          </cell>
          <cell r="O950" t="str">
            <v>CDI</v>
          </cell>
          <cell r="P950">
            <v>166.83</v>
          </cell>
          <cell r="Q950">
            <v>0</v>
          </cell>
          <cell r="R950">
            <v>938.08</v>
          </cell>
          <cell r="S950">
            <v>0</v>
          </cell>
          <cell r="T950">
            <v>24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358</v>
          </cell>
          <cell r="AO950">
            <v>0</v>
          </cell>
          <cell r="AP950">
            <v>0</v>
          </cell>
          <cell r="AQ950">
            <v>167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951" t="str">
            <v>000A1405</v>
          </cell>
          <cell r="B951" t="str">
            <v>PINO</v>
          </cell>
          <cell r="C951" t="str">
            <v>ALBERT</v>
          </cell>
          <cell r="D951" t="str">
            <v>MARSEILLE</v>
          </cell>
          <cell r="E951">
            <v>3</v>
          </cell>
          <cell r="F951" t="str">
            <v>NUMERICABLE</v>
          </cell>
          <cell r="G951" t="str">
            <v>VENTE</v>
          </cell>
          <cell r="I951" t="str">
            <v>FTCN905001</v>
          </cell>
          <cell r="J951">
            <v>100</v>
          </cell>
          <cell r="K951">
            <v>38701</v>
          </cell>
          <cell r="L951" t="str">
            <v>ANIMATEUR POINT DE VENTES</v>
          </cell>
          <cell r="M951" t="str">
            <v>463E</v>
          </cell>
          <cell r="N951" t="str">
            <v>DB</v>
          </cell>
          <cell r="O951" t="str">
            <v>CDI</v>
          </cell>
          <cell r="P951">
            <v>166.83</v>
          </cell>
          <cell r="Q951">
            <v>2145</v>
          </cell>
          <cell r="R951">
            <v>531.61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383.52</v>
          </cell>
          <cell r="AN951">
            <v>214.5</v>
          </cell>
          <cell r="AO951">
            <v>383.52</v>
          </cell>
          <cell r="AP951">
            <v>0</v>
          </cell>
          <cell r="AQ951">
            <v>2145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952">
            <v>1368</v>
          </cell>
          <cell r="B952" t="str">
            <v>EUSTACHI</v>
          </cell>
          <cell r="C952" t="str">
            <v>MAGALI</v>
          </cell>
          <cell r="D952" t="str">
            <v>METZ</v>
          </cell>
          <cell r="E952">
            <v>1</v>
          </cell>
          <cell r="F952" t="str">
            <v>NUMERICABLE</v>
          </cell>
          <cell r="G952" t="str">
            <v>BOUTIQUE</v>
          </cell>
          <cell r="H952" t="str">
            <v>BEKHALED</v>
          </cell>
          <cell r="I952" t="str">
            <v>ESTR507001</v>
          </cell>
          <cell r="J952">
            <v>100</v>
          </cell>
          <cell r="K952">
            <v>38628</v>
          </cell>
          <cell r="L952" t="str">
            <v>CONSEILLER CLIENTELE BOUTIQUE</v>
          </cell>
          <cell r="M952" t="str">
            <v>463E</v>
          </cell>
          <cell r="N952" t="str">
            <v>C</v>
          </cell>
          <cell r="O952" t="str">
            <v>CDI</v>
          </cell>
          <cell r="P952">
            <v>166.83</v>
          </cell>
          <cell r="Q952">
            <v>1400</v>
          </cell>
          <cell r="R952">
            <v>1237.52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896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220.26</v>
          </cell>
          <cell r="AO952">
            <v>0</v>
          </cell>
          <cell r="AP952">
            <v>0</v>
          </cell>
          <cell r="AQ952">
            <v>1306.67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953" t="str">
            <v>000A1463</v>
          </cell>
          <cell r="B953" t="str">
            <v>RECHARD</v>
          </cell>
          <cell r="C953" t="str">
            <v>TONY</v>
          </cell>
          <cell r="D953" t="str">
            <v>SAINT QUENTIN EN YVE</v>
          </cell>
          <cell r="E953">
            <v>3</v>
          </cell>
          <cell r="F953" t="str">
            <v>NUMERICABLE</v>
          </cell>
          <cell r="G953" t="str">
            <v>BOUTIQUE</v>
          </cell>
          <cell r="H953" t="str">
            <v>ELIEZER-VANEROT</v>
          </cell>
          <cell r="I953" t="str">
            <v>IDFR507001</v>
          </cell>
          <cell r="J953">
            <v>100</v>
          </cell>
          <cell r="K953">
            <v>38741</v>
          </cell>
          <cell r="L953" t="str">
            <v>CONSEILLER TECHNIQUE BOUTIQUE</v>
          </cell>
          <cell r="M953" t="str">
            <v>462E</v>
          </cell>
          <cell r="N953" t="str">
            <v>C</v>
          </cell>
          <cell r="O953" t="str">
            <v>CDD</v>
          </cell>
          <cell r="P953">
            <v>166.83</v>
          </cell>
          <cell r="Q953">
            <v>1646.66</v>
          </cell>
          <cell r="R953">
            <v>1321.86</v>
          </cell>
          <cell r="S953">
            <v>0</v>
          </cell>
          <cell r="T953">
            <v>604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288.57</v>
          </cell>
          <cell r="AO953">
            <v>0</v>
          </cell>
          <cell r="AP953">
            <v>0</v>
          </cell>
          <cell r="AQ953">
            <v>1786.96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954" t="str">
            <v>000A1528</v>
          </cell>
          <cell r="B954" t="str">
            <v>LAHEURTE</v>
          </cell>
          <cell r="C954" t="str">
            <v>NICOLAS</v>
          </cell>
          <cell r="D954" t="str">
            <v>METZ</v>
          </cell>
          <cell r="E954">
            <v>19</v>
          </cell>
          <cell r="F954" t="str">
            <v>NUMERICABLE  (TCC)</v>
          </cell>
          <cell r="G954" t="str">
            <v>TECHNIQUE</v>
          </cell>
          <cell r="I954" t="str">
            <v>FTCN905001</v>
          </cell>
          <cell r="J954">
            <v>100</v>
          </cell>
          <cell r="K954">
            <v>38626</v>
          </cell>
          <cell r="L954" t="str">
            <v>TECH. EXP. NIV. 1</v>
          </cell>
          <cell r="M954" t="str">
            <v>EMPLOYE</v>
          </cell>
          <cell r="N954" t="str">
            <v>C</v>
          </cell>
          <cell r="O954" t="str">
            <v>CDI</v>
          </cell>
          <cell r="P954">
            <v>151.57</v>
          </cell>
          <cell r="Q954">
            <v>1580</v>
          </cell>
          <cell r="R954">
            <v>385.6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715.36</v>
          </cell>
          <cell r="AN954">
            <v>0</v>
          </cell>
          <cell r="AO954">
            <v>715.36</v>
          </cell>
          <cell r="AP954">
            <v>0</v>
          </cell>
          <cell r="AQ954">
            <v>158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955" t="str">
            <v>000A1751</v>
          </cell>
          <cell r="B955" t="str">
            <v>GAJEAN</v>
          </cell>
          <cell r="C955" t="str">
            <v>HERVE</v>
          </cell>
          <cell r="D955" t="str">
            <v>AVIGNON</v>
          </cell>
          <cell r="E955">
            <v>3</v>
          </cell>
          <cell r="F955" t="str">
            <v>NUMERICABLE</v>
          </cell>
          <cell r="G955" t="str">
            <v>MAINTENANCE RESEAU</v>
          </cell>
          <cell r="I955" t="str">
            <v>SUES302001</v>
          </cell>
          <cell r="J955">
            <v>100</v>
          </cell>
          <cell r="K955">
            <v>38796</v>
          </cell>
          <cell r="L955" t="str">
            <v>SUPERV. RAC-SAV</v>
          </cell>
          <cell r="M955" t="str">
            <v>EMPLOYE</v>
          </cell>
          <cell r="N955" t="str">
            <v>D</v>
          </cell>
          <cell r="O955" t="str">
            <v>CDD</v>
          </cell>
          <cell r="P955">
            <v>166.83</v>
          </cell>
          <cell r="Q955">
            <v>0</v>
          </cell>
          <cell r="R955">
            <v>1290.51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246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956">
            <v>36</v>
          </cell>
          <cell r="B956" t="str">
            <v>DELPEUCH</v>
          </cell>
          <cell r="C956" t="str">
            <v>ERIC</v>
          </cell>
          <cell r="D956" t="str">
            <v>BORDEAUX</v>
          </cell>
          <cell r="E956">
            <v>1</v>
          </cell>
          <cell r="F956" t="str">
            <v>NUMERICABLE</v>
          </cell>
          <cell r="G956" t="str">
            <v>RACCORDEMENT IMMOB.</v>
          </cell>
          <cell r="H956" t="str">
            <v>RICHARD C</v>
          </cell>
          <cell r="I956" t="str">
            <v>SUOU302001</v>
          </cell>
          <cell r="J956">
            <v>100</v>
          </cell>
          <cell r="K956">
            <v>34304</v>
          </cell>
          <cell r="L956" t="str">
            <v>SUPERVIS RACCORDEMENTS SAV</v>
          </cell>
          <cell r="M956" t="str">
            <v>EMPLOYE</v>
          </cell>
          <cell r="N956" t="str">
            <v>C</v>
          </cell>
          <cell r="O956" t="str">
            <v>CDI</v>
          </cell>
          <cell r="P956">
            <v>166.83</v>
          </cell>
          <cell r="Q956">
            <v>1904</v>
          </cell>
          <cell r="R956">
            <v>1171.49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24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214.2</v>
          </cell>
          <cell r="AO956">
            <v>0</v>
          </cell>
          <cell r="AP956">
            <v>0</v>
          </cell>
          <cell r="AQ956">
            <v>1913.85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7">
          <cell r="A957">
            <v>243</v>
          </cell>
          <cell r="B957" t="str">
            <v>CAGNAT</v>
          </cell>
          <cell r="C957" t="str">
            <v>JEREMY</v>
          </cell>
          <cell r="D957" t="str">
            <v>BORDEAUX</v>
          </cell>
          <cell r="E957">
            <v>1</v>
          </cell>
          <cell r="F957" t="str">
            <v>NUMERICABLE</v>
          </cell>
          <cell r="I957" t="str">
            <v>FTCN905001</v>
          </cell>
          <cell r="J957">
            <v>100</v>
          </cell>
          <cell r="K957">
            <v>36451</v>
          </cell>
          <cell r="L957" t="str">
            <v>CONSEILLER COMMERCIAL</v>
          </cell>
          <cell r="M957" t="str">
            <v>463E</v>
          </cell>
          <cell r="N957" t="str">
            <v>C</v>
          </cell>
          <cell r="O957" t="str">
            <v>CDI</v>
          </cell>
          <cell r="P957">
            <v>166.83</v>
          </cell>
          <cell r="Q957">
            <v>3205.99</v>
          </cell>
          <cell r="R957">
            <v>436.64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1119.99</v>
          </cell>
          <cell r="AN957">
            <v>161.80000000000001</v>
          </cell>
          <cell r="AO957">
            <v>1119.99</v>
          </cell>
          <cell r="AP957">
            <v>0</v>
          </cell>
          <cell r="AQ957">
            <v>1618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</row>
        <row r="958">
          <cell r="A958">
            <v>1084</v>
          </cell>
          <cell r="B958" t="str">
            <v>SCHNELLER</v>
          </cell>
          <cell r="C958" t="str">
            <v>MARC</v>
          </cell>
          <cell r="D958" t="str">
            <v>BORDEAUX</v>
          </cell>
          <cell r="E958">
            <v>1</v>
          </cell>
          <cell r="F958" t="str">
            <v>NUMERICABLE</v>
          </cell>
          <cell r="I958" t="str">
            <v>FTCN905001</v>
          </cell>
          <cell r="J958">
            <v>100</v>
          </cell>
          <cell r="K958">
            <v>37564</v>
          </cell>
          <cell r="L958" t="str">
            <v>CONSEILLER CLIENT ADMINISTRATIF</v>
          </cell>
          <cell r="M958" t="str">
            <v>462E</v>
          </cell>
          <cell r="N958" t="str">
            <v>C</v>
          </cell>
          <cell r="O958" t="str">
            <v>CDI</v>
          </cell>
          <cell r="P958">
            <v>166.83</v>
          </cell>
          <cell r="Q958">
            <v>1331</v>
          </cell>
          <cell r="R958">
            <v>373.59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-6.41</v>
          </cell>
          <cell r="AN958">
            <v>119.34</v>
          </cell>
          <cell r="AO958">
            <v>-192.99</v>
          </cell>
          <cell r="AP958">
            <v>0</v>
          </cell>
          <cell r="AQ958">
            <v>1517.58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59">
          <cell r="A959">
            <v>8014</v>
          </cell>
          <cell r="B959" t="str">
            <v>ESCOS</v>
          </cell>
          <cell r="C959" t="str">
            <v>NELLY</v>
          </cell>
          <cell r="D959" t="str">
            <v>BAB</v>
          </cell>
          <cell r="E959">
            <v>1</v>
          </cell>
          <cell r="F959" t="str">
            <v>NUMERICABLE</v>
          </cell>
          <cell r="I959" t="str">
            <v>FTCN905001</v>
          </cell>
          <cell r="J959">
            <v>100</v>
          </cell>
          <cell r="K959">
            <v>33239</v>
          </cell>
          <cell r="L959" t="str">
            <v>GEST. ADMIN. TECHNIQUE</v>
          </cell>
          <cell r="M959" t="str">
            <v>478D</v>
          </cell>
          <cell r="N959" t="str">
            <v>C</v>
          </cell>
          <cell r="O959" t="str">
            <v>CDI</v>
          </cell>
          <cell r="P959">
            <v>166.83</v>
          </cell>
          <cell r="Q959">
            <v>1536</v>
          </cell>
          <cell r="R959">
            <v>208.4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-243.36</v>
          </cell>
          <cell r="AN959">
            <v>153.6</v>
          </cell>
          <cell r="AO959">
            <v>-243.36</v>
          </cell>
          <cell r="AP959">
            <v>0</v>
          </cell>
          <cell r="AQ959">
            <v>1536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</row>
        <row r="960">
          <cell r="A960">
            <v>301037</v>
          </cell>
          <cell r="B960" t="str">
            <v>LOVINY</v>
          </cell>
          <cell r="C960" t="str">
            <v>STEPHANE</v>
          </cell>
          <cell r="D960" t="str">
            <v>LA MADELEINE</v>
          </cell>
          <cell r="E960">
            <v>1</v>
          </cell>
          <cell r="F960" t="str">
            <v>NUMERICABLE</v>
          </cell>
          <cell r="G960" t="str">
            <v>MAINTENANCE RESEAU</v>
          </cell>
          <cell r="H960" t="str">
            <v>STIEVENART</v>
          </cell>
          <cell r="I960" t="str">
            <v>NPCA300001</v>
          </cell>
          <cell r="J960">
            <v>100</v>
          </cell>
          <cell r="K960">
            <v>34640</v>
          </cell>
          <cell r="L960" t="str">
            <v>TECH. EXPLOIT/INTERV</v>
          </cell>
          <cell r="M960" t="str">
            <v>478D</v>
          </cell>
          <cell r="N960" t="str">
            <v>C</v>
          </cell>
          <cell r="O960" t="str">
            <v>CDI</v>
          </cell>
          <cell r="P960">
            <v>166.83</v>
          </cell>
          <cell r="Q960">
            <v>1965</v>
          </cell>
          <cell r="R960">
            <v>1231.31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39.26</v>
          </cell>
          <cell r="AG960">
            <v>0</v>
          </cell>
          <cell r="AH960">
            <v>9.82</v>
          </cell>
          <cell r="AI960">
            <v>0</v>
          </cell>
          <cell r="AJ960">
            <v>17.829999999999998</v>
          </cell>
          <cell r="AK960">
            <v>219</v>
          </cell>
          <cell r="AL960">
            <v>0</v>
          </cell>
          <cell r="AM960">
            <v>55.55</v>
          </cell>
          <cell r="AN960">
            <v>230.66</v>
          </cell>
          <cell r="AO960">
            <v>0</v>
          </cell>
          <cell r="AP960">
            <v>0</v>
          </cell>
          <cell r="AQ960">
            <v>2069.63</v>
          </cell>
          <cell r="AR960">
            <v>17.829999999999998</v>
          </cell>
          <cell r="AS960">
            <v>219</v>
          </cell>
          <cell r="AT960">
            <v>0</v>
          </cell>
          <cell r="AU960">
            <v>0</v>
          </cell>
        </row>
        <row r="961">
          <cell r="A961">
            <v>502005</v>
          </cell>
          <cell r="B961" t="str">
            <v>GILLES</v>
          </cell>
          <cell r="C961" t="str">
            <v>CHRISTINE</v>
          </cell>
          <cell r="D961" t="str">
            <v>DUNKERQUE</v>
          </cell>
          <cell r="E961">
            <v>1</v>
          </cell>
          <cell r="F961" t="str">
            <v>NUMERICABLE</v>
          </cell>
          <cell r="I961" t="str">
            <v>FTCN905001</v>
          </cell>
          <cell r="J961">
            <v>100</v>
          </cell>
          <cell r="K961">
            <v>35370</v>
          </cell>
          <cell r="L961" t="str">
            <v>ASSIST. SERV.CLIENTS</v>
          </cell>
          <cell r="M961" t="str">
            <v>462E</v>
          </cell>
          <cell r="N961" t="str">
            <v>C</v>
          </cell>
          <cell r="O961" t="str">
            <v>CDI</v>
          </cell>
          <cell r="P961">
            <v>121.33</v>
          </cell>
          <cell r="Q961">
            <v>1183</v>
          </cell>
          <cell r="R961">
            <v>-332.81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97.02</v>
          </cell>
          <cell r="AN961">
            <v>123.9</v>
          </cell>
          <cell r="AO961">
            <v>41.1</v>
          </cell>
          <cell r="AP961">
            <v>0</v>
          </cell>
          <cell r="AQ961">
            <v>1238.92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</row>
        <row r="962">
          <cell r="A962" t="str">
            <v>000A1501</v>
          </cell>
          <cell r="B962" t="str">
            <v>CRASKE</v>
          </cell>
          <cell r="C962" t="str">
            <v>DIDIER</v>
          </cell>
          <cell r="D962" t="str">
            <v>SIEGE</v>
          </cell>
          <cell r="E962">
            <v>19</v>
          </cell>
          <cell r="F962" t="str">
            <v>NUMERICABLE  (TCC)</v>
          </cell>
          <cell r="G962" t="str">
            <v>TECHNIQUE</v>
          </cell>
          <cell r="H962" t="str">
            <v>PERRAIN</v>
          </cell>
          <cell r="I962" t="str">
            <v>GENE320001</v>
          </cell>
          <cell r="J962">
            <v>100</v>
          </cell>
          <cell r="K962">
            <v>33379</v>
          </cell>
          <cell r="L962" t="str">
            <v>RESP.TECH.EXP.NAT.</v>
          </cell>
          <cell r="M962" t="str">
            <v>CADRE</v>
          </cell>
          <cell r="N962" t="str">
            <v>F</v>
          </cell>
          <cell r="O962" t="str">
            <v>CDI</v>
          </cell>
          <cell r="P962">
            <v>151.57</v>
          </cell>
          <cell r="Q962">
            <v>5417</v>
          </cell>
          <cell r="R962">
            <v>2479.4499999999998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541.70000000000005</v>
          </cell>
          <cell r="AO962">
            <v>0</v>
          </cell>
          <cell r="AP962">
            <v>0</v>
          </cell>
          <cell r="AQ962">
            <v>5417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</row>
        <row r="963">
          <cell r="A963" t="str">
            <v>000A1517</v>
          </cell>
          <cell r="B963" t="str">
            <v>DEFLANDRE</v>
          </cell>
          <cell r="C963" t="str">
            <v>DOMINIQUE</v>
          </cell>
          <cell r="D963" t="str">
            <v>METZ</v>
          </cell>
          <cell r="E963">
            <v>19</v>
          </cell>
          <cell r="F963" t="str">
            <v>NUMERICABLE  (TCC)</v>
          </cell>
          <cell r="G963" t="str">
            <v>RACCORDEMENT IMMOB.</v>
          </cell>
          <cell r="H963" t="str">
            <v>SCHWEITZER</v>
          </cell>
          <cell r="I963" t="str">
            <v>ESTR300001</v>
          </cell>
          <cell r="J963">
            <v>100</v>
          </cell>
          <cell r="K963">
            <v>33070</v>
          </cell>
          <cell r="L963" t="str">
            <v>TECH. EXP. NIV. 2</v>
          </cell>
          <cell r="M963" t="str">
            <v>TSM</v>
          </cell>
          <cell r="N963" t="str">
            <v>D</v>
          </cell>
          <cell r="O963" t="str">
            <v>CDI</v>
          </cell>
          <cell r="P963">
            <v>151.57</v>
          </cell>
          <cell r="Q963">
            <v>1780</v>
          </cell>
          <cell r="R963">
            <v>626.91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525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765</v>
          </cell>
          <cell r="AL963">
            <v>271</v>
          </cell>
          <cell r="AM963">
            <v>0</v>
          </cell>
          <cell r="AN963">
            <v>170.86</v>
          </cell>
          <cell r="AO963">
            <v>0</v>
          </cell>
          <cell r="AP963">
            <v>0</v>
          </cell>
          <cell r="AQ963">
            <v>-109.24</v>
          </cell>
          <cell r="AR963">
            <v>796</v>
          </cell>
          <cell r="AS963">
            <v>765</v>
          </cell>
          <cell r="AT963">
            <v>0</v>
          </cell>
          <cell r="AU963">
            <v>0</v>
          </cell>
        </row>
        <row r="964">
          <cell r="A964">
            <v>560</v>
          </cell>
          <cell r="B964" t="str">
            <v>LAMORELLE</v>
          </cell>
          <cell r="C964" t="str">
            <v>LAURENT</v>
          </cell>
          <cell r="E964">
            <v>1</v>
          </cell>
          <cell r="F964" t="str">
            <v>NUMERICABLE</v>
          </cell>
          <cell r="I964" t="str">
            <v>FTCN905001</v>
          </cell>
          <cell r="J964">
            <v>100</v>
          </cell>
          <cell r="K964">
            <v>38749</v>
          </cell>
          <cell r="P964">
            <v>166.83</v>
          </cell>
          <cell r="Q964">
            <v>0</v>
          </cell>
          <cell r="R964">
            <v>671.12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1401.23</v>
          </cell>
          <cell r="AO964">
            <v>0</v>
          </cell>
          <cell r="AP964">
            <v>0</v>
          </cell>
          <cell r="AQ964">
            <v>849.23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</row>
        <row r="965">
          <cell r="A965" t="str">
            <v>000A1651</v>
          </cell>
          <cell r="B965" t="str">
            <v>CHEDMAIL</v>
          </cell>
          <cell r="C965" t="str">
            <v>CLAUDE</v>
          </cell>
          <cell r="D965" t="str">
            <v>TOULOUSE</v>
          </cell>
          <cell r="E965">
            <v>3</v>
          </cell>
          <cell r="F965" t="str">
            <v>NUMERICABLE</v>
          </cell>
          <cell r="G965" t="str">
            <v>TRAVAUX</v>
          </cell>
          <cell r="I965" t="str">
            <v>SUOU300001</v>
          </cell>
          <cell r="J965">
            <v>100</v>
          </cell>
          <cell r="K965">
            <v>38777</v>
          </cell>
          <cell r="L965" t="str">
            <v>SUPERVISEUR TRAVAUX</v>
          </cell>
          <cell r="M965" t="str">
            <v>478D</v>
          </cell>
          <cell r="N965" t="str">
            <v>D</v>
          </cell>
          <cell r="O965" t="str">
            <v>CDI</v>
          </cell>
          <cell r="P965">
            <v>166.83</v>
          </cell>
          <cell r="Q965">
            <v>0</v>
          </cell>
          <cell r="R965">
            <v>1544.84</v>
          </cell>
          <cell r="S965">
            <v>0</v>
          </cell>
          <cell r="T965">
            <v>141.37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514.14</v>
          </cell>
          <cell r="AO965">
            <v>0</v>
          </cell>
          <cell r="AP965">
            <v>0</v>
          </cell>
          <cell r="AQ965">
            <v>25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966">
            <v>1377</v>
          </cell>
          <cell r="B966" t="str">
            <v>JARDIN</v>
          </cell>
          <cell r="C966" t="str">
            <v>ELODIE</v>
          </cell>
          <cell r="D966" t="str">
            <v>RENNES</v>
          </cell>
          <cell r="E966">
            <v>1</v>
          </cell>
          <cell r="F966" t="str">
            <v>NUMERICABLE</v>
          </cell>
          <cell r="G966" t="str">
            <v>BOUTIQUE</v>
          </cell>
          <cell r="H966" t="str">
            <v>GOUESNARD</v>
          </cell>
          <cell r="I966" t="str">
            <v>OUES507001</v>
          </cell>
          <cell r="J966">
            <v>100</v>
          </cell>
          <cell r="K966">
            <v>38687</v>
          </cell>
          <cell r="L966" t="str">
            <v>CONSEILLER CLIENTELE BOUTIQUE</v>
          </cell>
          <cell r="M966" t="str">
            <v>463E</v>
          </cell>
          <cell r="N966" t="str">
            <v>C</v>
          </cell>
          <cell r="O966" t="str">
            <v>CDI</v>
          </cell>
          <cell r="P966">
            <v>151.57</v>
          </cell>
          <cell r="Q966">
            <v>1485</v>
          </cell>
          <cell r="R966">
            <v>706.27</v>
          </cell>
          <cell r="S966">
            <v>0</v>
          </cell>
          <cell r="T966">
            <v>163.62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164.87</v>
          </cell>
          <cell r="AO966">
            <v>0</v>
          </cell>
          <cell r="AP966">
            <v>0</v>
          </cell>
          <cell r="AQ966">
            <v>1485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967" t="str">
            <v>000A1538</v>
          </cell>
          <cell r="B967" t="str">
            <v>SCHONNE</v>
          </cell>
          <cell r="C967" t="str">
            <v>MARC</v>
          </cell>
          <cell r="D967" t="str">
            <v>METZ</v>
          </cell>
          <cell r="E967">
            <v>19</v>
          </cell>
          <cell r="F967" t="str">
            <v>NUMERICABLE  (TCC)</v>
          </cell>
          <cell r="G967" t="str">
            <v>MAINTENANCE RESEAU</v>
          </cell>
          <cell r="H967" t="str">
            <v>SCHWEITZER</v>
          </cell>
          <cell r="I967" t="str">
            <v>ESTR300001</v>
          </cell>
          <cell r="J967">
            <v>100</v>
          </cell>
          <cell r="K967">
            <v>38626</v>
          </cell>
          <cell r="L967" t="str">
            <v>ADJOINT RESP MAINTENANCE</v>
          </cell>
          <cell r="M967" t="str">
            <v>CADRE</v>
          </cell>
          <cell r="N967" t="str">
            <v>1B</v>
          </cell>
          <cell r="O967" t="str">
            <v>CDI</v>
          </cell>
          <cell r="P967">
            <v>151.57</v>
          </cell>
          <cell r="Q967">
            <v>3050</v>
          </cell>
          <cell r="R967">
            <v>2000.6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825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1147.5</v>
          </cell>
          <cell r="AL967">
            <v>285</v>
          </cell>
          <cell r="AM967">
            <v>0</v>
          </cell>
          <cell r="AN967">
            <v>292.75</v>
          </cell>
          <cell r="AO967">
            <v>0</v>
          </cell>
          <cell r="AP967">
            <v>0</v>
          </cell>
          <cell r="AQ967">
            <v>2627.76</v>
          </cell>
          <cell r="AR967">
            <v>1110</v>
          </cell>
          <cell r="AS967">
            <v>1147.5</v>
          </cell>
          <cell r="AT967">
            <v>0</v>
          </cell>
          <cell r="AU967">
            <v>0</v>
          </cell>
        </row>
        <row r="968">
          <cell r="A968" t="str">
            <v>000A1697</v>
          </cell>
          <cell r="B968" t="str">
            <v>LEGENDART</v>
          </cell>
          <cell r="C968" t="str">
            <v>WILLIAM</v>
          </cell>
          <cell r="D968" t="str">
            <v>ANGERS</v>
          </cell>
          <cell r="E968">
            <v>3</v>
          </cell>
          <cell r="F968" t="str">
            <v>NUMERICABLE</v>
          </cell>
          <cell r="G968" t="str">
            <v>RACCORDEMENT IMMOB.</v>
          </cell>
          <cell r="H968" t="str">
            <v>DUCEPT</v>
          </cell>
          <cell r="I968" t="str">
            <v>OUES302001</v>
          </cell>
          <cell r="J968">
            <v>100</v>
          </cell>
          <cell r="K968">
            <v>38825</v>
          </cell>
          <cell r="L968" t="str">
            <v>SUPERV. RACC-SAV</v>
          </cell>
          <cell r="M968" t="str">
            <v>633B</v>
          </cell>
          <cell r="N968" t="str">
            <v>D</v>
          </cell>
          <cell r="O968" t="str">
            <v>CDI</v>
          </cell>
          <cell r="P968">
            <v>166.83</v>
          </cell>
          <cell r="Q968">
            <v>0</v>
          </cell>
          <cell r="R968">
            <v>431.14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953.34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969">
            <v>20001378</v>
          </cell>
          <cell r="B969" t="str">
            <v>SAUMABERE</v>
          </cell>
          <cell r="C969" t="str">
            <v>CATHERINE</v>
          </cell>
          <cell r="D969" t="str">
            <v>BORDEAUX</v>
          </cell>
          <cell r="E969">
            <v>1</v>
          </cell>
          <cell r="F969" t="str">
            <v>NUMERICABLE</v>
          </cell>
          <cell r="G969" t="str">
            <v>DIRECTION REGIONALE</v>
          </cell>
          <cell r="H969" t="str">
            <v>GALERA</v>
          </cell>
          <cell r="I969" t="str">
            <v>SUOU520001</v>
          </cell>
          <cell r="J969">
            <v>100</v>
          </cell>
          <cell r="K969">
            <v>38684</v>
          </cell>
          <cell r="L969" t="str">
            <v>ASSISTANTE</v>
          </cell>
          <cell r="M969" t="str">
            <v>542A</v>
          </cell>
          <cell r="N969" t="str">
            <v>C</v>
          </cell>
          <cell r="O969" t="str">
            <v>CDD</v>
          </cell>
          <cell r="P969">
            <v>166.83</v>
          </cell>
          <cell r="Q969">
            <v>1800</v>
          </cell>
          <cell r="R969">
            <v>584.01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180</v>
          </cell>
          <cell r="AO969">
            <v>0</v>
          </cell>
          <cell r="AP969">
            <v>0</v>
          </cell>
          <cell r="AQ969">
            <v>18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970" t="str">
            <v>0000A152</v>
          </cell>
          <cell r="B970" t="str">
            <v>FLORENTIN</v>
          </cell>
          <cell r="C970" t="str">
            <v>DAVID</v>
          </cell>
          <cell r="D970" t="str">
            <v>METZ</v>
          </cell>
          <cell r="E970">
            <v>19</v>
          </cell>
          <cell r="F970" t="str">
            <v>NUMERICABLE  (TCC)</v>
          </cell>
          <cell r="G970" t="str">
            <v>TECHNIQUE</v>
          </cell>
          <cell r="I970" t="str">
            <v>FTCN905001</v>
          </cell>
          <cell r="J970">
            <v>100</v>
          </cell>
          <cell r="K970">
            <v>38626</v>
          </cell>
          <cell r="L970" t="str">
            <v>SUPERVISEUR CLT NIV 2</v>
          </cell>
          <cell r="M970" t="str">
            <v>CADRE</v>
          </cell>
          <cell r="N970" t="str">
            <v>DB</v>
          </cell>
          <cell r="O970" t="str">
            <v>CDI</v>
          </cell>
          <cell r="P970">
            <v>151.57</v>
          </cell>
          <cell r="Q970">
            <v>2510</v>
          </cell>
          <cell r="R970">
            <v>568.02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617.5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-54.33</v>
          </cell>
          <cell r="AN970">
            <v>0</v>
          </cell>
          <cell r="AO970">
            <v>-54.33</v>
          </cell>
          <cell r="AP970">
            <v>0</v>
          </cell>
          <cell r="AQ970">
            <v>2510</v>
          </cell>
          <cell r="AR970">
            <v>617.5</v>
          </cell>
          <cell r="AS970">
            <v>0</v>
          </cell>
          <cell r="AT970">
            <v>0</v>
          </cell>
          <cell r="AU970">
            <v>0</v>
          </cell>
        </row>
        <row r="971">
          <cell r="A971" t="str">
            <v>000A1512</v>
          </cell>
          <cell r="B971" t="str">
            <v>BREARD</v>
          </cell>
          <cell r="C971" t="str">
            <v>STEPHANE</v>
          </cell>
          <cell r="D971" t="str">
            <v>GRENOBLE</v>
          </cell>
          <cell r="E971">
            <v>19</v>
          </cell>
          <cell r="F971" t="str">
            <v>NUMERICABLE  (TCC)</v>
          </cell>
          <cell r="G971" t="str">
            <v>TRAVAUX</v>
          </cell>
          <cell r="H971" t="str">
            <v>MISSIAEN</v>
          </cell>
          <cell r="I971" t="str">
            <v>RHON300001</v>
          </cell>
          <cell r="J971">
            <v>100</v>
          </cell>
          <cell r="K971">
            <v>38626</v>
          </cell>
          <cell r="L971" t="str">
            <v>SUPERVISEUR TRAVAUX</v>
          </cell>
          <cell r="M971" t="str">
            <v>TSM</v>
          </cell>
          <cell r="N971" t="str">
            <v>D</v>
          </cell>
          <cell r="O971" t="str">
            <v>CDI</v>
          </cell>
          <cell r="P971">
            <v>151.57</v>
          </cell>
          <cell r="Q971">
            <v>2765</v>
          </cell>
          <cell r="R971">
            <v>1621.3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265.39999999999998</v>
          </cell>
          <cell r="AO971">
            <v>0</v>
          </cell>
          <cell r="AP971">
            <v>0</v>
          </cell>
          <cell r="AQ971">
            <v>2968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972">
            <v>512</v>
          </cell>
          <cell r="B972" t="str">
            <v>HAIOUN</v>
          </cell>
          <cell r="C972" t="str">
            <v>BRUNO</v>
          </cell>
          <cell r="D972" t="str">
            <v>MARSEILLE</v>
          </cell>
          <cell r="E972">
            <v>1</v>
          </cell>
          <cell r="F972" t="str">
            <v>NUMERICABLE</v>
          </cell>
          <cell r="G972" t="str">
            <v>VAD ANIMATEURS</v>
          </cell>
          <cell r="H972" t="str">
            <v>VIVIN</v>
          </cell>
          <cell r="I972" t="str">
            <v>SUES500001</v>
          </cell>
          <cell r="J972">
            <v>100</v>
          </cell>
          <cell r="K972">
            <v>36703</v>
          </cell>
          <cell r="L972" t="str">
            <v>ANIMATEUR COM.</v>
          </cell>
          <cell r="M972" t="str">
            <v>CADRE</v>
          </cell>
          <cell r="N972" t="str">
            <v>DB</v>
          </cell>
          <cell r="O972" t="str">
            <v>CDI</v>
          </cell>
          <cell r="P972">
            <v>166.83</v>
          </cell>
          <cell r="Q972">
            <v>1800</v>
          </cell>
          <cell r="R972">
            <v>2391.17</v>
          </cell>
          <cell r="S972">
            <v>0</v>
          </cell>
          <cell r="T972">
            <v>170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386.79</v>
          </cell>
          <cell r="AO972">
            <v>0</v>
          </cell>
          <cell r="AP972">
            <v>0</v>
          </cell>
          <cell r="AQ972">
            <v>2167.85</v>
          </cell>
          <cell r="AR972">
            <v>0</v>
          </cell>
          <cell r="AS972">
            <v>901.92</v>
          </cell>
          <cell r="AT972">
            <v>0</v>
          </cell>
          <cell r="AU972">
            <v>0</v>
          </cell>
        </row>
        <row r="973">
          <cell r="A973">
            <v>40124</v>
          </cell>
          <cell r="B973" t="str">
            <v>BOUTEILLER</v>
          </cell>
          <cell r="C973" t="str">
            <v>CHRISTOPHE</v>
          </cell>
          <cell r="D973" t="str">
            <v>ROUEN</v>
          </cell>
          <cell r="E973">
            <v>1</v>
          </cell>
          <cell r="F973" t="str">
            <v>NUMERICABLE</v>
          </cell>
          <cell r="G973" t="str">
            <v>RACCORDEMENT IMMOB.</v>
          </cell>
          <cell r="H973" t="str">
            <v>DUCEPT</v>
          </cell>
          <cell r="I973" t="str">
            <v>OUES302001</v>
          </cell>
          <cell r="J973">
            <v>100</v>
          </cell>
          <cell r="K973">
            <v>34001</v>
          </cell>
          <cell r="L973" t="str">
            <v>SUPERV. RACC-SAV</v>
          </cell>
          <cell r="M973" t="str">
            <v>633B</v>
          </cell>
          <cell r="N973" t="str">
            <v>D</v>
          </cell>
          <cell r="O973" t="str">
            <v>CDI</v>
          </cell>
          <cell r="P973">
            <v>166.83</v>
          </cell>
          <cell r="Q973">
            <v>1929</v>
          </cell>
          <cell r="R973">
            <v>1353.59</v>
          </cell>
          <cell r="S973">
            <v>0</v>
          </cell>
          <cell r="T973">
            <v>422.9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47.89</v>
          </cell>
          <cell r="AO973">
            <v>0</v>
          </cell>
          <cell r="AP973">
            <v>0</v>
          </cell>
          <cell r="AQ973">
            <v>2056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974">
            <v>240001</v>
          </cell>
          <cell r="B974" t="str">
            <v>VANDERKELEN</v>
          </cell>
          <cell r="C974" t="str">
            <v>DANIELLE</v>
          </cell>
          <cell r="D974" t="str">
            <v>GUYANCOURT</v>
          </cell>
          <cell r="E974">
            <v>1</v>
          </cell>
          <cell r="F974" t="str">
            <v>NUMERICABLE</v>
          </cell>
          <cell r="I974" t="str">
            <v>FTCN905001</v>
          </cell>
          <cell r="J974">
            <v>100</v>
          </cell>
          <cell r="K974">
            <v>34731</v>
          </cell>
          <cell r="L974" t="str">
            <v>CORRESPONDANT RH</v>
          </cell>
          <cell r="M974" t="str">
            <v>372C</v>
          </cell>
          <cell r="N974" t="str">
            <v>E</v>
          </cell>
          <cell r="O974" t="str">
            <v>CDI</v>
          </cell>
          <cell r="P974">
            <v>151.57</v>
          </cell>
          <cell r="Q974">
            <v>2884</v>
          </cell>
          <cell r="R974">
            <v>721.88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1.23</v>
          </cell>
          <cell r="AN974">
            <v>0</v>
          </cell>
          <cell r="AO974">
            <v>0</v>
          </cell>
          <cell r="AP974">
            <v>0</v>
          </cell>
          <cell r="AQ974">
            <v>1280.97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975">
            <v>502009</v>
          </cell>
          <cell r="B975" t="str">
            <v>MUDES</v>
          </cell>
          <cell r="C975" t="str">
            <v>MARTINE</v>
          </cell>
          <cell r="D975" t="str">
            <v>DUNKERQUE</v>
          </cell>
          <cell r="E975">
            <v>1</v>
          </cell>
          <cell r="F975" t="str">
            <v>NUMERICABLE</v>
          </cell>
          <cell r="G975" t="str">
            <v>BOUTIQUE</v>
          </cell>
          <cell r="H975" t="str">
            <v>FERNANDEZ M</v>
          </cell>
          <cell r="I975" t="str">
            <v>NPCA507001</v>
          </cell>
          <cell r="J975">
            <v>100</v>
          </cell>
          <cell r="K975">
            <v>35370</v>
          </cell>
          <cell r="L975" t="str">
            <v>ASSIST. SERV.CLIENTS</v>
          </cell>
          <cell r="M975" t="str">
            <v>462E</v>
          </cell>
          <cell r="N975" t="str">
            <v>C</v>
          </cell>
          <cell r="O975" t="str">
            <v>CDI</v>
          </cell>
          <cell r="P975">
            <v>166.83</v>
          </cell>
          <cell r="Q975">
            <v>1457</v>
          </cell>
          <cell r="R975">
            <v>640.72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3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159.54</v>
          </cell>
          <cell r="AO975">
            <v>0</v>
          </cell>
          <cell r="AP975">
            <v>0</v>
          </cell>
          <cell r="AQ975">
            <v>1465.6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976">
            <v>503009</v>
          </cell>
          <cell r="B976" t="str">
            <v>COUTANT</v>
          </cell>
          <cell r="C976" t="str">
            <v>BERNARD</v>
          </cell>
          <cell r="D976" t="str">
            <v>METZ</v>
          </cell>
          <cell r="E976">
            <v>1</v>
          </cell>
          <cell r="F976" t="str">
            <v>NUMERICABLE</v>
          </cell>
          <cell r="I976" t="str">
            <v>FTCN905001</v>
          </cell>
          <cell r="J976">
            <v>100</v>
          </cell>
          <cell r="K976">
            <v>35370</v>
          </cell>
          <cell r="L976" t="str">
            <v>DIRECTEUR SERVICE CLIENTS</v>
          </cell>
          <cell r="M976" t="str">
            <v>374C</v>
          </cell>
          <cell r="N976" t="str">
            <v>F</v>
          </cell>
          <cell r="O976" t="str">
            <v>CDI</v>
          </cell>
          <cell r="P976">
            <v>151.57</v>
          </cell>
          <cell r="Q976">
            <v>3615</v>
          </cell>
          <cell r="R976">
            <v>2087.0100000000002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00.27</v>
          </cell>
          <cell r="AN976">
            <v>223.33</v>
          </cell>
          <cell r="AO976">
            <v>0</v>
          </cell>
          <cell r="AP976">
            <v>0</v>
          </cell>
          <cell r="AQ976">
            <v>4415.2700000000004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7">
          <cell r="A977">
            <v>952027</v>
          </cell>
          <cell r="B977" t="str">
            <v>CASSONE</v>
          </cell>
          <cell r="C977" t="str">
            <v>GILBERT</v>
          </cell>
          <cell r="D977" t="str">
            <v>MARSEILLE</v>
          </cell>
          <cell r="E977">
            <v>1</v>
          </cell>
          <cell r="F977" t="str">
            <v>NUMERICABLE</v>
          </cell>
          <cell r="G977" t="str">
            <v>COLLECTIF</v>
          </cell>
          <cell r="I977" t="str">
            <v>FTCN905001</v>
          </cell>
          <cell r="J977">
            <v>100</v>
          </cell>
          <cell r="K977">
            <v>34747</v>
          </cell>
          <cell r="L977" t="str">
            <v>CHARGE D'AFFAIRES</v>
          </cell>
          <cell r="M977" t="str">
            <v>462E</v>
          </cell>
          <cell r="N977" t="str">
            <v>DB</v>
          </cell>
          <cell r="O977" t="str">
            <v>CDI</v>
          </cell>
          <cell r="P977">
            <v>166.83</v>
          </cell>
          <cell r="Q977">
            <v>1483</v>
          </cell>
          <cell r="R977">
            <v>-1194.27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142.34</v>
          </cell>
          <cell r="AO977">
            <v>0</v>
          </cell>
          <cell r="AP977">
            <v>0</v>
          </cell>
          <cell r="AQ977">
            <v>-49.42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</row>
        <row r="978">
          <cell r="A978">
            <v>952121</v>
          </cell>
          <cell r="B978" t="str">
            <v>RAMBAUD</v>
          </cell>
          <cell r="C978" t="str">
            <v>PIERRE</v>
          </cell>
          <cell r="D978" t="str">
            <v>MARSEILLE</v>
          </cell>
          <cell r="E978">
            <v>1</v>
          </cell>
          <cell r="F978" t="str">
            <v>NUMERICABLE</v>
          </cell>
          <cell r="I978" t="str">
            <v>FTCN905001</v>
          </cell>
          <cell r="J978">
            <v>100</v>
          </cell>
          <cell r="K978">
            <v>34747</v>
          </cell>
          <cell r="L978" t="str">
            <v>CHARGE D'AFF COLLECT</v>
          </cell>
          <cell r="M978" t="str">
            <v>478D</v>
          </cell>
          <cell r="N978" t="str">
            <v>E</v>
          </cell>
          <cell r="O978" t="str">
            <v>CDI</v>
          </cell>
          <cell r="P978">
            <v>151.57</v>
          </cell>
          <cell r="Q978">
            <v>2463</v>
          </cell>
          <cell r="R978">
            <v>1462.99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325.77</v>
          </cell>
          <cell r="AN978">
            <v>278.88</v>
          </cell>
          <cell r="AO978">
            <v>0</v>
          </cell>
          <cell r="AP978">
            <v>0</v>
          </cell>
          <cell r="AQ978">
            <v>2788.77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79">
          <cell r="A979">
            <v>20000108</v>
          </cell>
          <cell r="B979" t="str">
            <v>GOMMERS</v>
          </cell>
          <cell r="C979" t="str">
            <v>CHRISTIAN</v>
          </cell>
          <cell r="D979" t="str">
            <v>VALENCE</v>
          </cell>
          <cell r="E979">
            <v>1</v>
          </cell>
          <cell r="F979" t="str">
            <v>NUMERICABLE</v>
          </cell>
          <cell r="I979" t="str">
            <v>FTCN905001</v>
          </cell>
          <cell r="J979">
            <v>100</v>
          </cell>
          <cell r="K979">
            <v>36339</v>
          </cell>
          <cell r="L979" t="str">
            <v>ATTACHE COMMERCIAL</v>
          </cell>
          <cell r="M979" t="str">
            <v>CADRE</v>
          </cell>
          <cell r="N979" t="str">
            <v>D</v>
          </cell>
          <cell r="O979" t="str">
            <v>CDI</v>
          </cell>
          <cell r="P979">
            <v>166.83</v>
          </cell>
          <cell r="Q979">
            <v>1285</v>
          </cell>
          <cell r="R979">
            <v>818.07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591.69000000000005</v>
          </cell>
          <cell r="AN979">
            <v>115.87</v>
          </cell>
          <cell r="AO979">
            <v>0</v>
          </cell>
          <cell r="AP979">
            <v>0</v>
          </cell>
          <cell r="AQ979">
            <v>1876.69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</row>
        <row r="980">
          <cell r="A980" t="str">
            <v>000A1505</v>
          </cell>
          <cell r="B980" t="str">
            <v>SIX</v>
          </cell>
          <cell r="C980" t="str">
            <v>LAETITIA</v>
          </cell>
          <cell r="D980" t="str">
            <v>DUNKERQUE</v>
          </cell>
          <cell r="E980">
            <v>19</v>
          </cell>
          <cell r="F980" t="str">
            <v>NUMERICABLE  (TCC)</v>
          </cell>
          <cell r="G980" t="str">
            <v>TECHNIQUE</v>
          </cell>
          <cell r="I980" t="str">
            <v>FTCN905001</v>
          </cell>
          <cell r="J980">
            <v>100</v>
          </cell>
          <cell r="K980">
            <v>36281</v>
          </cell>
          <cell r="L980" t="str">
            <v>SECRETAIRE TECHNIQUE</v>
          </cell>
          <cell r="M980" t="str">
            <v>EMPLOYE</v>
          </cell>
          <cell r="N980" t="str">
            <v>CB</v>
          </cell>
          <cell r="O980" t="str">
            <v>CDI</v>
          </cell>
          <cell r="P980">
            <v>151.66999999999999</v>
          </cell>
          <cell r="Q980">
            <v>1430</v>
          </cell>
          <cell r="R980">
            <v>356.48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14.59</v>
          </cell>
          <cell r="AN980">
            <v>146.69999999999999</v>
          </cell>
          <cell r="AO980">
            <v>-22.41</v>
          </cell>
          <cell r="AP980">
            <v>0</v>
          </cell>
          <cell r="AQ980">
            <v>1467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</row>
        <row r="981">
          <cell r="A981">
            <v>1360</v>
          </cell>
          <cell r="B981" t="str">
            <v>MESROPIAN</v>
          </cell>
          <cell r="C981" t="str">
            <v>MESROP</v>
          </cell>
          <cell r="D981" t="str">
            <v>MARSEILLE</v>
          </cell>
          <cell r="E981">
            <v>1</v>
          </cell>
          <cell r="F981" t="str">
            <v>NUMERICABLE</v>
          </cell>
          <cell r="G981" t="str">
            <v>BOUTIQUE</v>
          </cell>
          <cell r="H981" t="str">
            <v>GRAU</v>
          </cell>
          <cell r="I981" t="str">
            <v>SUES507001</v>
          </cell>
          <cell r="J981">
            <v>100</v>
          </cell>
          <cell r="K981">
            <v>38600</v>
          </cell>
          <cell r="L981" t="str">
            <v>VENDEUR POINT DE VENTE</v>
          </cell>
          <cell r="M981" t="str">
            <v>463E</v>
          </cell>
          <cell r="N981" t="str">
            <v>C</v>
          </cell>
          <cell r="O981" t="str">
            <v>CDI</v>
          </cell>
          <cell r="P981">
            <v>166.83</v>
          </cell>
          <cell r="Q981">
            <v>1450</v>
          </cell>
          <cell r="R981">
            <v>887.75</v>
          </cell>
          <cell r="S981">
            <v>0</v>
          </cell>
          <cell r="T981">
            <v>373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180.79</v>
          </cell>
          <cell r="AO981">
            <v>0</v>
          </cell>
          <cell r="AP981">
            <v>0</v>
          </cell>
          <cell r="AQ981">
            <v>145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</row>
        <row r="982">
          <cell r="A982" t="str">
            <v>000A1637</v>
          </cell>
          <cell r="B982" t="str">
            <v>IMISKINE</v>
          </cell>
          <cell r="C982" t="str">
            <v>TOURIA</v>
          </cell>
          <cell r="D982" t="str">
            <v>LILLE</v>
          </cell>
          <cell r="E982">
            <v>19</v>
          </cell>
          <cell r="F982" t="str">
            <v>NUMERICABLE  (TCC)</v>
          </cell>
          <cell r="H982" t="str">
            <v>DELSART</v>
          </cell>
          <cell r="I982" t="str">
            <v>NPCA507001</v>
          </cell>
          <cell r="J982">
            <v>100</v>
          </cell>
          <cell r="K982">
            <v>38782</v>
          </cell>
          <cell r="L982" t="str">
            <v>CONSEILLER CLIENTELE BOUTIQUE</v>
          </cell>
          <cell r="M982" t="str">
            <v>463E</v>
          </cell>
          <cell r="N982" t="str">
            <v>C</v>
          </cell>
          <cell r="O982" t="str">
            <v>CDD</v>
          </cell>
          <cell r="P982">
            <v>151.57</v>
          </cell>
          <cell r="Q982">
            <v>0</v>
          </cell>
          <cell r="R982">
            <v>1357.32</v>
          </cell>
          <cell r="S982">
            <v>0</v>
          </cell>
          <cell r="T982">
            <v>1103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343.63</v>
          </cell>
          <cell r="AO982">
            <v>0</v>
          </cell>
          <cell r="AP982">
            <v>0</v>
          </cell>
          <cell r="AQ982">
            <v>125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</row>
        <row r="983">
          <cell r="A983">
            <v>39</v>
          </cell>
          <cell r="B983" t="str">
            <v>DARME</v>
          </cell>
          <cell r="C983" t="str">
            <v>PATRICK</v>
          </cell>
          <cell r="D983" t="str">
            <v>BORDEAUX</v>
          </cell>
          <cell r="E983">
            <v>1</v>
          </cell>
          <cell r="F983" t="str">
            <v>NUMERICABLE</v>
          </cell>
          <cell r="G983" t="str">
            <v>COLLECTIF</v>
          </cell>
          <cell r="H983" t="str">
            <v>GALERA</v>
          </cell>
          <cell r="I983" t="str">
            <v>SUOU510001</v>
          </cell>
          <cell r="J983">
            <v>100</v>
          </cell>
          <cell r="K983">
            <v>34029</v>
          </cell>
          <cell r="L983" t="str">
            <v>RESP. SCE GRANDS CTES</v>
          </cell>
          <cell r="M983" t="str">
            <v>374C</v>
          </cell>
          <cell r="N983" t="str">
            <v>E</v>
          </cell>
          <cell r="O983" t="str">
            <v>CDI</v>
          </cell>
          <cell r="P983">
            <v>151.57</v>
          </cell>
          <cell r="Q983">
            <v>2221</v>
          </cell>
          <cell r="R983">
            <v>2229.64</v>
          </cell>
          <cell r="S983">
            <v>0</v>
          </cell>
          <cell r="T983">
            <v>1943.9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416.48</v>
          </cell>
          <cell r="AO983">
            <v>0</v>
          </cell>
          <cell r="AP983">
            <v>0</v>
          </cell>
          <cell r="AQ983">
            <v>2221</v>
          </cell>
          <cell r="AR983">
            <v>228.67</v>
          </cell>
          <cell r="AS983">
            <v>0</v>
          </cell>
          <cell r="AT983">
            <v>0</v>
          </cell>
          <cell r="AU983">
            <v>0</v>
          </cell>
        </row>
        <row r="984">
          <cell r="A984">
            <v>281</v>
          </cell>
          <cell r="B984" t="str">
            <v>VARGIU</v>
          </cell>
          <cell r="C984" t="str">
            <v>JEAN</v>
          </cell>
          <cell r="D984" t="str">
            <v>METZ</v>
          </cell>
          <cell r="E984">
            <v>1</v>
          </cell>
          <cell r="F984" t="str">
            <v>NUMERICABLE</v>
          </cell>
          <cell r="G984" t="str">
            <v>COLLECTIF</v>
          </cell>
          <cell r="H984" t="str">
            <v>BAUER V</v>
          </cell>
          <cell r="I984" t="str">
            <v>ESTR510001</v>
          </cell>
          <cell r="J984">
            <v>100</v>
          </cell>
          <cell r="K984">
            <v>36495</v>
          </cell>
          <cell r="L984" t="str">
            <v>CONSEIL. COMMERCIAL</v>
          </cell>
          <cell r="M984" t="str">
            <v>463E</v>
          </cell>
          <cell r="N984" t="str">
            <v>D</v>
          </cell>
          <cell r="O984" t="str">
            <v>CDI</v>
          </cell>
          <cell r="P984">
            <v>166.83</v>
          </cell>
          <cell r="Q984">
            <v>950</v>
          </cell>
          <cell r="R984">
            <v>1637.76</v>
          </cell>
          <cell r="S984">
            <v>0</v>
          </cell>
          <cell r="T984">
            <v>2058.44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98.41000000000003</v>
          </cell>
          <cell r="AO984">
            <v>0</v>
          </cell>
          <cell r="AP984">
            <v>0</v>
          </cell>
          <cell r="AQ984">
            <v>95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</row>
        <row r="985">
          <cell r="A985">
            <v>340</v>
          </cell>
          <cell r="B985" t="str">
            <v>VIDEAU</v>
          </cell>
          <cell r="C985" t="str">
            <v>YVETTE</v>
          </cell>
          <cell r="D985" t="str">
            <v>BORDEAUX</v>
          </cell>
          <cell r="E985">
            <v>1</v>
          </cell>
          <cell r="F985" t="str">
            <v>NUMERICABLE</v>
          </cell>
          <cell r="I985" t="str">
            <v>FTCN905001</v>
          </cell>
          <cell r="J985">
            <v>100</v>
          </cell>
          <cell r="K985">
            <v>36549</v>
          </cell>
          <cell r="L985" t="str">
            <v>ATTACHE COMMERCIAL</v>
          </cell>
          <cell r="M985" t="str">
            <v>EMPLOYE</v>
          </cell>
          <cell r="N985" t="str">
            <v>D</v>
          </cell>
          <cell r="O985" t="str">
            <v>CDI</v>
          </cell>
          <cell r="P985">
            <v>166.83</v>
          </cell>
          <cell r="Q985">
            <v>12465.54</v>
          </cell>
          <cell r="R985">
            <v>-1426.2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1853.63</v>
          </cell>
          <cell r="AN985">
            <v>14.64</v>
          </cell>
          <cell r="AO985">
            <v>1853.63</v>
          </cell>
          <cell r="AP985">
            <v>0</v>
          </cell>
          <cell r="AQ985">
            <v>146.37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986">
            <v>546</v>
          </cell>
          <cell r="B986" t="str">
            <v>DOLBEAU</v>
          </cell>
          <cell r="C986" t="str">
            <v>CYRILLE</v>
          </cell>
          <cell r="D986" t="str">
            <v>ANGERS</v>
          </cell>
          <cell r="E986">
            <v>1</v>
          </cell>
          <cell r="F986" t="str">
            <v>NUMERICABLE</v>
          </cell>
          <cell r="I986" t="str">
            <v>FTCN905001</v>
          </cell>
          <cell r="J986">
            <v>100</v>
          </cell>
          <cell r="K986">
            <v>36760</v>
          </cell>
          <cell r="L986" t="str">
            <v>ATTACHE COMMERCIAL</v>
          </cell>
          <cell r="M986" t="str">
            <v>EMPLOYE</v>
          </cell>
          <cell r="N986" t="str">
            <v>D</v>
          </cell>
          <cell r="O986" t="str">
            <v>CDI</v>
          </cell>
          <cell r="P986">
            <v>166.83</v>
          </cell>
          <cell r="Q986">
            <v>1285</v>
          </cell>
          <cell r="R986">
            <v>1924.58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4109.18</v>
          </cell>
          <cell r="AN986">
            <v>128.49</v>
          </cell>
          <cell r="AO986">
            <v>4109.18</v>
          </cell>
          <cell r="AP986">
            <v>0</v>
          </cell>
          <cell r="AQ986">
            <v>1285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987">
            <v>1081</v>
          </cell>
          <cell r="B987" t="str">
            <v>RADUREAU</v>
          </cell>
          <cell r="C987" t="str">
            <v>REGIS</v>
          </cell>
          <cell r="D987" t="str">
            <v>TOURS</v>
          </cell>
          <cell r="E987">
            <v>1</v>
          </cell>
          <cell r="F987" t="str">
            <v>NUMERICABLE</v>
          </cell>
          <cell r="J987">
            <v>0</v>
          </cell>
          <cell r="K987">
            <v>37557</v>
          </cell>
          <cell r="L987" t="str">
            <v>ATTACHE COMMERCIAL</v>
          </cell>
          <cell r="M987" t="str">
            <v>CADRE</v>
          </cell>
          <cell r="N987" t="str">
            <v>D</v>
          </cell>
          <cell r="O987" t="str">
            <v>CDI</v>
          </cell>
          <cell r="P987">
            <v>166.83</v>
          </cell>
          <cell r="Q987">
            <v>1100</v>
          </cell>
          <cell r="R987">
            <v>2343.1999999999998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0210</v>
          </cell>
          <cell r="AT987">
            <v>0</v>
          </cell>
          <cell r="AU987">
            <v>0</v>
          </cell>
        </row>
        <row r="988">
          <cell r="A988">
            <v>40104</v>
          </cell>
          <cell r="B988" t="str">
            <v>DEMARD</v>
          </cell>
          <cell r="C988" t="str">
            <v>DOMINIQUE</v>
          </cell>
          <cell r="D988" t="str">
            <v>ROUEN</v>
          </cell>
          <cell r="E988">
            <v>1</v>
          </cell>
          <cell r="F988" t="str">
            <v>NUMERICABLE</v>
          </cell>
          <cell r="G988" t="str">
            <v>TRAVAUX</v>
          </cell>
          <cell r="H988" t="str">
            <v>DURAND JP</v>
          </cell>
          <cell r="I988" t="str">
            <v>OUES300001</v>
          </cell>
          <cell r="J988">
            <v>100</v>
          </cell>
          <cell r="K988">
            <v>33970</v>
          </cell>
          <cell r="L988" t="str">
            <v>RESP. EXPLOITATION</v>
          </cell>
          <cell r="M988" t="str">
            <v>388A</v>
          </cell>
          <cell r="N988" t="str">
            <v>E</v>
          </cell>
          <cell r="O988" t="str">
            <v>CDI</v>
          </cell>
          <cell r="P988">
            <v>151.57</v>
          </cell>
          <cell r="Q988">
            <v>3000</v>
          </cell>
          <cell r="R988">
            <v>1654.61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300</v>
          </cell>
          <cell r="AO988">
            <v>0</v>
          </cell>
          <cell r="AP988">
            <v>0</v>
          </cell>
          <cell r="AQ988">
            <v>300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989">
            <v>40164</v>
          </cell>
          <cell r="B989" t="str">
            <v>ESTERMANN</v>
          </cell>
          <cell r="C989" t="str">
            <v>STEPHAN</v>
          </cell>
          <cell r="D989" t="str">
            <v>ROUEN</v>
          </cell>
          <cell r="E989">
            <v>1</v>
          </cell>
          <cell r="F989" t="str">
            <v>NUMERICABLE</v>
          </cell>
          <cell r="G989" t="str">
            <v>RACCORDEMENT IMMOB.</v>
          </cell>
          <cell r="H989" t="str">
            <v>DUCEPT</v>
          </cell>
          <cell r="I989" t="str">
            <v>OUES302001</v>
          </cell>
          <cell r="J989">
            <v>100</v>
          </cell>
          <cell r="K989">
            <v>35499</v>
          </cell>
          <cell r="L989" t="str">
            <v>EXPERT TECHNIQUE TDR ET RESEAUX</v>
          </cell>
          <cell r="M989" t="str">
            <v>478D</v>
          </cell>
          <cell r="N989" t="str">
            <v>DB</v>
          </cell>
          <cell r="O989" t="str">
            <v>CDI</v>
          </cell>
          <cell r="P989">
            <v>166.83</v>
          </cell>
          <cell r="Q989">
            <v>2122</v>
          </cell>
          <cell r="R989">
            <v>1544.3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332.28</v>
          </cell>
          <cell r="AL989">
            <v>0</v>
          </cell>
          <cell r="AM989">
            <v>0</v>
          </cell>
          <cell r="AN989">
            <v>306.98</v>
          </cell>
          <cell r="AO989">
            <v>0</v>
          </cell>
          <cell r="AP989">
            <v>0</v>
          </cell>
          <cell r="AQ989">
            <v>2384.63</v>
          </cell>
          <cell r="AR989">
            <v>0</v>
          </cell>
          <cell r="AS989">
            <v>332.28</v>
          </cell>
          <cell r="AT989">
            <v>0</v>
          </cell>
          <cell r="AU989">
            <v>0</v>
          </cell>
        </row>
        <row r="990">
          <cell r="A990">
            <v>301013</v>
          </cell>
          <cell r="B990" t="str">
            <v>FREBOURG</v>
          </cell>
          <cell r="C990" t="str">
            <v>VALERIE</v>
          </cell>
          <cell r="D990" t="str">
            <v>LA MADELEINE</v>
          </cell>
          <cell r="E990">
            <v>1</v>
          </cell>
          <cell r="F990" t="str">
            <v>NUMERICABLE</v>
          </cell>
          <cell r="I990" t="str">
            <v>FTCN905001</v>
          </cell>
          <cell r="J990">
            <v>100</v>
          </cell>
          <cell r="K990">
            <v>33970</v>
          </cell>
          <cell r="L990" t="str">
            <v>ASSIST. FACTURATION</v>
          </cell>
          <cell r="M990" t="str">
            <v>462E</v>
          </cell>
          <cell r="N990" t="str">
            <v>C</v>
          </cell>
          <cell r="O990" t="str">
            <v>CDI</v>
          </cell>
          <cell r="P990">
            <v>166.83</v>
          </cell>
          <cell r="Q990">
            <v>0</v>
          </cell>
          <cell r="R990">
            <v>490.0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152</v>
          </cell>
          <cell r="AO990">
            <v>0</v>
          </cell>
          <cell r="AP990">
            <v>0</v>
          </cell>
          <cell r="AQ990">
            <v>152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991">
            <v>451157</v>
          </cell>
          <cell r="B991" t="str">
            <v>CHANTREUIL</v>
          </cell>
          <cell r="C991" t="str">
            <v>LAURENCE</v>
          </cell>
          <cell r="D991" t="str">
            <v>RENNES</v>
          </cell>
          <cell r="E991">
            <v>1</v>
          </cell>
          <cell r="F991" t="str">
            <v>NUMERICABLE</v>
          </cell>
          <cell r="G991" t="str">
            <v>BOUTIQUE</v>
          </cell>
          <cell r="H991" t="str">
            <v>GOUESNARD</v>
          </cell>
          <cell r="I991" t="str">
            <v>OUES507001</v>
          </cell>
          <cell r="J991">
            <v>100</v>
          </cell>
          <cell r="K991">
            <v>34834</v>
          </cell>
          <cell r="L991" t="str">
            <v>VENDEUR POINT DE VENTE</v>
          </cell>
          <cell r="M991" t="str">
            <v>463E</v>
          </cell>
          <cell r="N991" t="str">
            <v>C</v>
          </cell>
          <cell r="O991" t="str">
            <v>CDI</v>
          </cell>
          <cell r="P991">
            <v>166.83</v>
          </cell>
          <cell r="Q991">
            <v>1610</v>
          </cell>
          <cell r="R991">
            <v>781.6</v>
          </cell>
          <cell r="S991">
            <v>0</v>
          </cell>
          <cell r="T991">
            <v>235.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184.53</v>
          </cell>
          <cell r="AO991">
            <v>0</v>
          </cell>
          <cell r="AP991">
            <v>0</v>
          </cell>
          <cell r="AQ991">
            <v>161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992">
            <v>452020</v>
          </cell>
          <cell r="B992" t="str">
            <v>KERARON</v>
          </cell>
          <cell r="C992" t="str">
            <v>FREDERIQUE</v>
          </cell>
          <cell r="D992" t="str">
            <v>ANGERS</v>
          </cell>
          <cell r="E992">
            <v>1</v>
          </cell>
          <cell r="F992" t="str">
            <v>NUMERICABLE</v>
          </cell>
          <cell r="I992" t="str">
            <v>FTCN905001</v>
          </cell>
          <cell r="J992">
            <v>100</v>
          </cell>
          <cell r="K992">
            <v>34700</v>
          </cell>
          <cell r="L992" t="str">
            <v>RESPONS. COMMUNICATION INTRANET</v>
          </cell>
          <cell r="M992" t="str">
            <v>375B</v>
          </cell>
          <cell r="N992" t="str">
            <v>E</v>
          </cell>
          <cell r="O992" t="str">
            <v>CDI</v>
          </cell>
          <cell r="P992">
            <v>151.57</v>
          </cell>
          <cell r="Q992">
            <v>3011.33</v>
          </cell>
          <cell r="R992">
            <v>473.08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-294.05</v>
          </cell>
          <cell r="AN992">
            <v>301.13</v>
          </cell>
          <cell r="AO992">
            <v>-294.05</v>
          </cell>
          <cell r="AP992">
            <v>0</v>
          </cell>
          <cell r="AQ992">
            <v>3011.33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993">
            <v>501030</v>
          </cell>
          <cell r="B993" t="str">
            <v>BLOT</v>
          </cell>
          <cell r="C993" t="str">
            <v>RENE</v>
          </cell>
          <cell r="D993" t="str">
            <v>METZ</v>
          </cell>
          <cell r="E993">
            <v>1</v>
          </cell>
          <cell r="F993" t="str">
            <v>NUMERICABLE</v>
          </cell>
          <cell r="I993" t="str">
            <v>FTCN905001</v>
          </cell>
          <cell r="J993">
            <v>100</v>
          </cell>
          <cell r="K993">
            <v>35493</v>
          </cell>
          <cell r="L993" t="str">
            <v>RESP. COMMERCIAL</v>
          </cell>
          <cell r="M993" t="str">
            <v>374C</v>
          </cell>
          <cell r="N993" t="str">
            <v>E</v>
          </cell>
          <cell r="O993" t="str">
            <v>CDI</v>
          </cell>
          <cell r="P993">
            <v>151.57</v>
          </cell>
          <cell r="Q993">
            <v>1932</v>
          </cell>
          <cell r="R993">
            <v>1725.1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1677.39</v>
          </cell>
          <cell r="AN993">
            <v>0</v>
          </cell>
          <cell r="AO993">
            <v>0</v>
          </cell>
          <cell r="AP993">
            <v>0</v>
          </cell>
          <cell r="AQ993">
            <v>3609.39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994">
            <v>501056</v>
          </cell>
          <cell r="B994" t="str">
            <v>MOREL</v>
          </cell>
          <cell r="C994" t="str">
            <v>PHILIPPE</v>
          </cell>
          <cell r="D994" t="str">
            <v>METZ</v>
          </cell>
          <cell r="E994">
            <v>1</v>
          </cell>
          <cell r="F994" t="str">
            <v>NUMERICABLE</v>
          </cell>
          <cell r="I994" t="str">
            <v>FTCN905001</v>
          </cell>
          <cell r="J994">
            <v>100</v>
          </cell>
          <cell r="K994">
            <v>36087</v>
          </cell>
          <cell r="L994" t="str">
            <v>ATTACHE COMMERCIAL</v>
          </cell>
          <cell r="M994" t="str">
            <v>CADRE</v>
          </cell>
          <cell r="N994" t="str">
            <v>D</v>
          </cell>
          <cell r="O994" t="str">
            <v>CDI</v>
          </cell>
          <cell r="P994">
            <v>166.83</v>
          </cell>
          <cell r="Q994">
            <v>1285</v>
          </cell>
          <cell r="R994">
            <v>-465.91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306.83999999999997</v>
          </cell>
          <cell r="AN994">
            <v>128.51</v>
          </cell>
          <cell r="AO994">
            <v>306.83999999999997</v>
          </cell>
          <cell r="AP994">
            <v>0</v>
          </cell>
          <cell r="AQ994">
            <v>12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995">
            <v>503035</v>
          </cell>
          <cell r="B995" t="str">
            <v>WATRIN</v>
          </cell>
          <cell r="C995" t="str">
            <v>PATRICIA</v>
          </cell>
          <cell r="D995" t="str">
            <v>METZ</v>
          </cell>
          <cell r="E995">
            <v>1</v>
          </cell>
          <cell r="F995" t="str">
            <v>NUMERICABLE</v>
          </cell>
          <cell r="G995" t="str">
            <v>DIRECTION REGIONALE</v>
          </cell>
          <cell r="I995" t="str">
            <v>FTCN905001</v>
          </cell>
          <cell r="J995">
            <v>100</v>
          </cell>
          <cell r="K995">
            <v>35370</v>
          </cell>
          <cell r="L995" t="str">
            <v>CONTROLEUR GESTION</v>
          </cell>
          <cell r="M995" t="str">
            <v>373C</v>
          </cell>
          <cell r="N995" t="str">
            <v>E</v>
          </cell>
          <cell r="O995" t="str">
            <v>CDI</v>
          </cell>
          <cell r="P995">
            <v>151.57</v>
          </cell>
          <cell r="Q995">
            <v>3705.15</v>
          </cell>
          <cell r="R995">
            <v>2170.989999999999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660.55</v>
          </cell>
          <cell r="AN995">
            <v>355.64</v>
          </cell>
          <cell r="AO995">
            <v>0</v>
          </cell>
          <cell r="AP995">
            <v>0</v>
          </cell>
          <cell r="AQ995">
            <v>4365.7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996" t="str">
            <v>000A1519</v>
          </cell>
          <cell r="B996" t="str">
            <v>DOJLICKI</v>
          </cell>
          <cell r="C996" t="str">
            <v>GEORGES</v>
          </cell>
          <cell r="D996" t="str">
            <v>METZ</v>
          </cell>
          <cell r="E996">
            <v>19</v>
          </cell>
          <cell r="F996" t="str">
            <v>NUMERICABLE  (TCC)</v>
          </cell>
          <cell r="G996" t="str">
            <v>DIRECTION GENERALE</v>
          </cell>
          <cell r="H996" t="str">
            <v>SOTHER</v>
          </cell>
          <cell r="I996" t="str">
            <v>GENE700001</v>
          </cell>
          <cell r="J996">
            <v>100</v>
          </cell>
          <cell r="K996">
            <v>31656</v>
          </cell>
          <cell r="L996" t="str">
            <v>DIRECTEUR</v>
          </cell>
          <cell r="M996" t="str">
            <v>CADRE</v>
          </cell>
          <cell r="N996" t="str">
            <v>F</v>
          </cell>
          <cell r="O996" t="str">
            <v>CDI</v>
          </cell>
          <cell r="P996">
            <v>151.57</v>
          </cell>
          <cell r="Q996">
            <v>8600</v>
          </cell>
          <cell r="R996">
            <v>3538.53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275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825.47</v>
          </cell>
          <cell r="AO996">
            <v>0</v>
          </cell>
          <cell r="AP996">
            <v>0</v>
          </cell>
          <cell r="AQ996">
            <v>8600</v>
          </cell>
          <cell r="AR996">
            <v>2750</v>
          </cell>
          <cell r="AS996">
            <v>0</v>
          </cell>
          <cell r="AT996">
            <v>0</v>
          </cell>
          <cell r="AU996">
            <v>0</v>
          </cell>
        </row>
        <row r="997">
          <cell r="A997">
            <v>1271</v>
          </cell>
          <cell r="B997" t="str">
            <v>CASADO</v>
          </cell>
          <cell r="C997" t="str">
            <v>DAVID</v>
          </cell>
          <cell r="D997" t="str">
            <v>AVIGNON</v>
          </cell>
          <cell r="E997">
            <v>1</v>
          </cell>
          <cell r="F997" t="str">
            <v>NUMERICABLE</v>
          </cell>
          <cell r="I997" t="str">
            <v>FTCN905001</v>
          </cell>
          <cell r="J997">
            <v>100</v>
          </cell>
          <cell r="K997">
            <v>38159</v>
          </cell>
          <cell r="L997" t="str">
            <v>CONSEILLER CLIENT NIVEAU 1</v>
          </cell>
          <cell r="M997" t="str">
            <v>462E</v>
          </cell>
          <cell r="N997" t="str">
            <v>C</v>
          </cell>
          <cell r="O997" t="str">
            <v>CDI</v>
          </cell>
          <cell r="P997">
            <v>166.83</v>
          </cell>
          <cell r="Q997">
            <v>1410</v>
          </cell>
          <cell r="R997">
            <v>-185.36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127.12</v>
          </cell>
          <cell r="AN997">
            <v>142.19</v>
          </cell>
          <cell r="AO997">
            <v>115.35</v>
          </cell>
          <cell r="AP997">
            <v>0</v>
          </cell>
          <cell r="AQ997">
            <v>1421.77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</row>
        <row r="998">
          <cell r="A998" t="str">
            <v>000A1546</v>
          </cell>
          <cell r="B998" t="str">
            <v>DA SILVA</v>
          </cell>
          <cell r="C998" t="str">
            <v>ANNE LISE</v>
          </cell>
          <cell r="D998" t="str">
            <v>BORDEAUX</v>
          </cell>
          <cell r="E998">
            <v>3</v>
          </cell>
          <cell r="F998" t="str">
            <v>NUMERICABLE</v>
          </cell>
          <cell r="G998" t="str">
            <v>BOUTIQUE</v>
          </cell>
          <cell r="H998" t="str">
            <v>GEOFFROY</v>
          </cell>
          <cell r="I998" t="str">
            <v>SUOU507001</v>
          </cell>
          <cell r="J998">
            <v>100</v>
          </cell>
          <cell r="K998">
            <v>38687</v>
          </cell>
          <cell r="L998" t="str">
            <v>CONSEILLER(E) CLT BOUTIQUE</v>
          </cell>
          <cell r="M998" t="str">
            <v>EMPLOYE</v>
          </cell>
          <cell r="N998" t="str">
            <v>C</v>
          </cell>
          <cell r="O998" t="str">
            <v>CDI</v>
          </cell>
          <cell r="P998">
            <v>166.83</v>
          </cell>
          <cell r="Q998">
            <v>1266</v>
          </cell>
          <cell r="R998">
            <v>866.82</v>
          </cell>
          <cell r="S998">
            <v>0</v>
          </cell>
          <cell r="T998">
            <v>54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207.4</v>
          </cell>
          <cell r="AO998">
            <v>0</v>
          </cell>
          <cell r="AP998">
            <v>0</v>
          </cell>
          <cell r="AQ998">
            <v>1266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999">
          <cell r="A999">
            <v>501</v>
          </cell>
          <cell r="B999" t="str">
            <v>HUALDE</v>
          </cell>
          <cell r="C999" t="str">
            <v>PATRICK</v>
          </cell>
          <cell r="D999" t="str">
            <v>BAB</v>
          </cell>
          <cell r="E999">
            <v>1</v>
          </cell>
          <cell r="F999" t="str">
            <v>NUMERICABLE</v>
          </cell>
          <cell r="I999" t="str">
            <v>FTCN905001</v>
          </cell>
          <cell r="J999">
            <v>100</v>
          </cell>
          <cell r="K999">
            <v>36708</v>
          </cell>
          <cell r="L999" t="str">
            <v>DIRECTEUR DE SITE</v>
          </cell>
          <cell r="M999" t="str">
            <v>232A</v>
          </cell>
          <cell r="N999" t="str">
            <v>F</v>
          </cell>
          <cell r="O999" t="str">
            <v>CDI</v>
          </cell>
          <cell r="P999">
            <v>151.57</v>
          </cell>
          <cell r="Q999">
            <v>4075</v>
          </cell>
          <cell r="R999">
            <v>3192.2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2579.8000000000002</v>
          </cell>
          <cell r="AN999">
            <v>692.89</v>
          </cell>
          <cell r="AO999">
            <v>0</v>
          </cell>
          <cell r="AP999">
            <v>0</v>
          </cell>
          <cell r="AQ999">
            <v>6654.8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</row>
        <row r="1000">
          <cell r="A1000">
            <v>1177</v>
          </cell>
          <cell r="B1000" t="str">
            <v>MANAI</v>
          </cell>
          <cell r="C1000" t="str">
            <v>HEDIA</v>
          </cell>
          <cell r="D1000" t="str">
            <v>SAINT MARTIN D'HERES</v>
          </cell>
          <cell r="E1000">
            <v>1</v>
          </cell>
          <cell r="F1000" t="str">
            <v>NUMERICABLE</v>
          </cell>
          <cell r="G1000" t="str">
            <v>BOUTIQUE</v>
          </cell>
          <cell r="H1000" t="str">
            <v>SILVESTRE</v>
          </cell>
          <cell r="I1000" t="str">
            <v>RHON507001</v>
          </cell>
          <cell r="J1000">
            <v>100</v>
          </cell>
          <cell r="K1000">
            <v>37907</v>
          </cell>
          <cell r="L1000" t="str">
            <v>RESPONSABLE BOUTIQUE</v>
          </cell>
          <cell r="M1000" t="str">
            <v>463E</v>
          </cell>
          <cell r="N1000" t="str">
            <v>DB</v>
          </cell>
          <cell r="O1000" t="str">
            <v>CDI</v>
          </cell>
          <cell r="P1000">
            <v>166.83</v>
          </cell>
          <cell r="Q1000">
            <v>1600</v>
          </cell>
          <cell r="R1000">
            <v>1598.35</v>
          </cell>
          <cell r="S1000">
            <v>0</v>
          </cell>
          <cell r="T1000">
            <v>1809.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340.94</v>
          </cell>
          <cell r="AO1000">
            <v>0</v>
          </cell>
          <cell r="AP1000">
            <v>0</v>
          </cell>
          <cell r="AQ1000">
            <v>160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</row>
        <row r="1001">
          <cell r="A1001">
            <v>301029</v>
          </cell>
          <cell r="B1001" t="str">
            <v>HENNON</v>
          </cell>
          <cell r="C1001" t="str">
            <v>SANDRINE</v>
          </cell>
          <cell r="D1001" t="str">
            <v>LA MADELEINE</v>
          </cell>
          <cell r="E1001">
            <v>1</v>
          </cell>
          <cell r="F1001" t="str">
            <v>NUMERICABLE</v>
          </cell>
          <cell r="I1001" t="str">
            <v>FTCN905001</v>
          </cell>
          <cell r="J1001">
            <v>100</v>
          </cell>
          <cell r="K1001">
            <v>34043</v>
          </cell>
          <cell r="L1001" t="str">
            <v>GESTION RACCORDEMENT</v>
          </cell>
          <cell r="M1001" t="str">
            <v>633B</v>
          </cell>
          <cell r="N1001" t="str">
            <v>C</v>
          </cell>
          <cell r="O1001" t="str">
            <v>CDI</v>
          </cell>
          <cell r="P1001">
            <v>121.33</v>
          </cell>
          <cell r="Q1001">
            <v>1414.18</v>
          </cell>
          <cell r="R1001">
            <v>354.7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71.05</v>
          </cell>
          <cell r="AN1001">
            <v>155.87</v>
          </cell>
          <cell r="AO1001">
            <v>26.55</v>
          </cell>
          <cell r="AP1001">
            <v>0</v>
          </cell>
          <cell r="AQ1001">
            <v>1558.68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</row>
        <row r="1002">
          <cell r="A1002">
            <v>453089</v>
          </cell>
          <cell r="B1002" t="str">
            <v>DURET</v>
          </cell>
          <cell r="C1002" t="str">
            <v>DANIEL</v>
          </cell>
          <cell r="D1002" t="str">
            <v>TOURS</v>
          </cell>
          <cell r="E1002">
            <v>1</v>
          </cell>
          <cell r="F1002" t="str">
            <v>NUMERICABLE</v>
          </cell>
          <cell r="J1002">
            <v>0</v>
          </cell>
          <cell r="K1002">
            <v>35863</v>
          </cell>
          <cell r="L1002" t="str">
            <v>ATTACHE COMMERCIAL</v>
          </cell>
          <cell r="M1002" t="str">
            <v>CADRE</v>
          </cell>
          <cell r="N1002" t="str">
            <v>D</v>
          </cell>
          <cell r="O1002" t="str">
            <v>CDI</v>
          </cell>
          <cell r="P1002">
            <v>166.83</v>
          </cell>
          <cell r="Q1002">
            <v>1285</v>
          </cell>
          <cell r="R1002">
            <v>3191.21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13905</v>
          </cell>
          <cell r="AT1002">
            <v>0</v>
          </cell>
          <cell r="AU1002">
            <v>0</v>
          </cell>
        </row>
        <row r="1003">
          <cell r="A1003">
            <v>952176</v>
          </cell>
          <cell r="B1003" t="str">
            <v>CREMIEUX</v>
          </cell>
          <cell r="C1003" t="str">
            <v>LAURENT</v>
          </cell>
          <cell r="D1003" t="str">
            <v>MARSEILLE</v>
          </cell>
          <cell r="E1003">
            <v>1</v>
          </cell>
          <cell r="F1003" t="str">
            <v>NUMERICABLE</v>
          </cell>
          <cell r="I1003" t="str">
            <v>FTCN905001</v>
          </cell>
          <cell r="J1003">
            <v>100</v>
          </cell>
          <cell r="K1003">
            <v>38428</v>
          </cell>
          <cell r="L1003" t="str">
            <v>CONSEIL. FIDELISATION</v>
          </cell>
          <cell r="M1003" t="str">
            <v>462E</v>
          </cell>
          <cell r="N1003" t="str">
            <v>C</v>
          </cell>
          <cell r="O1003" t="str">
            <v>CDI</v>
          </cell>
          <cell r="P1003">
            <v>166.83</v>
          </cell>
          <cell r="Q1003">
            <v>2500</v>
          </cell>
          <cell r="R1003">
            <v>1300.24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239.97</v>
          </cell>
          <cell r="AO1003">
            <v>0</v>
          </cell>
          <cell r="AP1003">
            <v>0</v>
          </cell>
          <cell r="AQ1003">
            <v>250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</row>
        <row r="1004">
          <cell r="A1004">
            <v>953001</v>
          </cell>
          <cell r="B1004" t="str">
            <v>FONTAINE</v>
          </cell>
          <cell r="C1004" t="str">
            <v>THIERRY</v>
          </cell>
          <cell r="D1004" t="str">
            <v>VALENCE</v>
          </cell>
          <cell r="E1004">
            <v>1</v>
          </cell>
          <cell r="F1004" t="str">
            <v>NUMERICABLE</v>
          </cell>
          <cell r="G1004" t="str">
            <v>RACCORDEMENT IMMOB.</v>
          </cell>
          <cell r="H1004" t="str">
            <v>DONT</v>
          </cell>
          <cell r="I1004" t="str">
            <v>RHON302001</v>
          </cell>
          <cell r="J1004">
            <v>100</v>
          </cell>
          <cell r="K1004">
            <v>34700</v>
          </cell>
          <cell r="L1004" t="str">
            <v>RESP TECHNIQUE CLIENT REGIONAL</v>
          </cell>
          <cell r="M1004" t="str">
            <v>383C</v>
          </cell>
          <cell r="N1004" t="str">
            <v>E</v>
          </cell>
          <cell r="O1004" t="str">
            <v>CDI</v>
          </cell>
          <cell r="P1004">
            <v>151.57</v>
          </cell>
          <cell r="Q1004">
            <v>3135</v>
          </cell>
          <cell r="R1004">
            <v>1317.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322.79000000000002</v>
          </cell>
          <cell r="AO1004">
            <v>0</v>
          </cell>
          <cell r="AP1004">
            <v>0</v>
          </cell>
          <cell r="AQ1004">
            <v>2556.320000000000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</row>
        <row r="1005">
          <cell r="A1005">
            <v>10000990</v>
          </cell>
          <cell r="B1005" t="str">
            <v>BOUTY</v>
          </cell>
          <cell r="C1005" t="str">
            <v>ROMAIN</v>
          </cell>
          <cell r="D1005" t="str">
            <v>BORDEAUX</v>
          </cell>
          <cell r="E1005">
            <v>1</v>
          </cell>
          <cell r="F1005" t="str">
            <v>NUMERICABLE</v>
          </cell>
          <cell r="I1005" t="str">
            <v>FTCN905001</v>
          </cell>
          <cell r="J1005">
            <v>100</v>
          </cell>
          <cell r="K1005">
            <v>37368</v>
          </cell>
          <cell r="L1005" t="str">
            <v>ATTACHE COMMERCIAL</v>
          </cell>
          <cell r="M1005" t="str">
            <v>CADRE</v>
          </cell>
          <cell r="N1005" t="str">
            <v>D</v>
          </cell>
          <cell r="O1005" t="str">
            <v>CDI</v>
          </cell>
          <cell r="P1005">
            <v>166.83</v>
          </cell>
          <cell r="Q1005">
            <v>1285</v>
          </cell>
          <cell r="R1005">
            <v>332.7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123.34</v>
          </cell>
          <cell r="AO1005">
            <v>0</v>
          </cell>
          <cell r="AP1005">
            <v>0</v>
          </cell>
          <cell r="AQ1005">
            <v>1285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1006" t="str">
            <v>000A1402</v>
          </cell>
          <cell r="B1006" t="str">
            <v>MALLAGRAY</v>
          </cell>
          <cell r="C1006" t="str">
            <v>INGRID</v>
          </cell>
          <cell r="D1006" t="str">
            <v>VALENCE</v>
          </cell>
          <cell r="E1006">
            <v>3</v>
          </cell>
          <cell r="F1006" t="str">
            <v>NUMERICABLE</v>
          </cell>
          <cell r="G1006" t="str">
            <v>BOUTIQUE</v>
          </cell>
          <cell r="H1006" t="str">
            <v>BRAHIMI</v>
          </cell>
          <cell r="I1006" t="str">
            <v>RHON507001</v>
          </cell>
          <cell r="J1006">
            <v>100</v>
          </cell>
          <cell r="K1006">
            <v>38754</v>
          </cell>
          <cell r="L1006" t="str">
            <v>CONSEILLER CLIENTELE BOUTIQUE</v>
          </cell>
          <cell r="M1006" t="str">
            <v>463E</v>
          </cell>
          <cell r="N1006" t="str">
            <v>C</v>
          </cell>
          <cell r="O1006" t="str">
            <v>CDI</v>
          </cell>
          <cell r="P1006">
            <v>166.83</v>
          </cell>
          <cell r="Q1006">
            <v>1300</v>
          </cell>
          <cell r="R1006">
            <v>927.08</v>
          </cell>
          <cell r="S1006">
            <v>0</v>
          </cell>
          <cell r="T1006">
            <v>562.4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186.25</v>
          </cell>
          <cell r="AO1006">
            <v>0</v>
          </cell>
          <cell r="AP1006">
            <v>0</v>
          </cell>
          <cell r="AQ1006">
            <v>130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1007">
            <v>1252</v>
          </cell>
          <cell r="B1007" t="str">
            <v>FOUQUET</v>
          </cell>
          <cell r="C1007" t="str">
            <v>SANDRA</v>
          </cell>
          <cell r="D1007" t="str">
            <v>AVIGNON</v>
          </cell>
          <cell r="E1007">
            <v>1</v>
          </cell>
          <cell r="F1007" t="str">
            <v>NUMERICABLE</v>
          </cell>
          <cell r="I1007" t="str">
            <v>FTCN905001</v>
          </cell>
          <cell r="J1007">
            <v>100</v>
          </cell>
          <cell r="K1007">
            <v>38117</v>
          </cell>
          <cell r="L1007" t="str">
            <v>CONSEILLER CLIENT TECHNIQUE</v>
          </cell>
          <cell r="M1007" t="str">
            <v>462E</v>
          </cell>
          <cell r="N1007" t="str">
            <v>C</v>
          </cell>
          <cell r="O1007" t="str">
            <v>CDI</v>
          </cell>
          <cell r="P1007">
            <v>166.83</v>
          </cell>
          <cell r="Q1007">
            <v>2804.03</v>
          </cell>
          <cell r="R1007">
            <v>-1027.150000000000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336.24</v>
          </cell>
          <cell r="AN1007">
            <v>140.99</v>
          </cell>
          <cell r="AO1007">
            <v>336.24</v>
          </cell>
          <cell r="AP1007">
            <v>0</v>
          </cell>
          <cell r="AQ1007">
            <v>141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1008">
            <v>1357</v>
          </cell>
          <cell r="B1008" t="str">
            <v>MOMMERS</v>
          </cell>
          <cell r="C1008" t="str">
            <v>AURELIE</v>
          </cell>
          <cell r="D1008" t="str">
            <v>LA MADELEINE</v>
          </cell>
          <cell r="E1008">
            <v>1</v>
          </cell>
          <cell r="F1008" t="str">
            <v>NUMERICABLE</v>
          </cell>
          <cell r="G1008" t="str">
            <v>BOUTIQUE</v>
          </cell>
          <cell r="H1008" t="str">
            <v>DELSART</v>
          </cell>
          <cell r="I1008" t="str">
            <v>NPCA507001</v>
          </cell>
          <cell r="J1008">
            <v>100</v>
          </cell>
          <cell r="K1008">
            <v>38609</v>
          </cell>
          <cell r="L1008" t="str">
            <v>VENDEUR POINT DE VENTE</v>
          </cell>
          <cell r="M1008" t="str">
            <v>463E</v>
          </cell>
          <cell r="N1008" t="str">
            <v>C</v>
          </cell>
          <cell r="O1008" t="str">
            <v>CDI</v>
          </cell>
          <cell r="P1008">
            <v>166.83</v>
          </cell>
          <cell r="Q1008">
            <v>1400</v>
          </cell>
          <cell r="R1008">
            <v>631.6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140</v>
          </cell>
          <cell r="AO1008">
            <v>0</v>
          </cell>
          <cell r="AP1008">
            <v>0</v>
          </cell>
          <cell r="AQ1008">
            <v>14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1009" t="str">
            <v>000A1567</v>
          </cell>
          <cell r="B1009" t="str">
            <v>KHALDI</v>
          </cell>
          <cell r="C1009" t="str">
            <v>SALIMA</v>
          </cell>
          <cell r="D1009" t="str">
            <v>MARSEILLE</v>
          </cell>
          <cell r="E1009">
            <v>3</v>
          </cell>
          <cell r="F1009" t="str">
            <v>NUMERICABLE</v>
          </cell>
          <cell r="G1009" t="str">
            <v>BOUTIQUE</v>
          </cell>
          <cell r="H1009" t="str">
            <v>GRAU</v>
          </cell>
          <cell r="I1009" t="str">
            <v>SUES507001</v>
          </cell>
          <cell r="J1009">
            <v>100</v>
          </cell>
          <cell r="K1009">
            <v>38687</v>
          </cell>
          <cell r="L1009" t="str">
            <v>CONSEILLER(E) CLT BOUTIQUE</v>
          </cell>
          <cell r="M1009" t="str">
            <v>EMPLOYE</v>
          </cell>
          <cell r="N1009" t="str">
            <v>C</v>
          </cell>
          <cell r="O1009" t="str">
            <v>CDI</v>
          </cell>
          <cell r="P1009">
            <v>166.83</v>
          </cell>
          <cell r="Q1009">
            <v>1450</v>
          </cell>
          <cell r="R1009">
            <v>693.66</v>
          </cell>
          <cell r="S1009">
            <v>0</v>
          </cell>
          <cell r="T1009">
            <v>348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179.8</v>
          </cell>
          <cell r="AO1009">
            <v>0</v>
          </cell>
          <cell r="AP1009">
            <v>0</v>
          </cell>
          <cell r="AQ1009">
            <v>145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1010" t="str">
            <v>000A1655</v>
          </cell>
          <cell r="B1010" t="str">
            <v>AHKOUK</v>
          </cell>
          <cell r="C1010" t="str">
            <v>MALIKA</v>
          </cell>
          <cell r="D1010" t="str">
            <v>SAINT QUENTIN EN YVE</v>
          </cell>
          <cell r="E1010">
            <v>3</v>
          </cell>
          <cell r="F1010" t="str">
            <v>NUMERICABLE</v>
          </cell>
          <cell r="G1010" t="str">
            <v>CLIENTELE</v>
          </cell>
          <cell r="H1010" t="str">
            <v>ELIEZER-VANEROT</v>
          </cell>
          <cell r="I1010" t="str">
            <v>IDFR507001</v>
          </cell>
          <cell r="J1010">
            <v>100</v>
          </cell>
          <cell r="K1010">
            <v>38767</v>
          </cell>
          <cell r="L1010" t="str">
            <v>CONSEILLER(E) CLT BOUTIQUE</v>
          </cell>
          <cell r="M1010" t="str">
            <v>EMPLOYE</v>
          </cell>
          <cell r="N1010" t="str">
            <v>C</v>
          </cell>
          <cell r="O1010" t="str">
            <v>CDD</v>
          </cell>
          <cell r="P1010">
            <v>166.83</v>
          </cell>
          <cell r="Q1010">
            <v>0</v>
          </cell>
          <cell r="R1010">
            <v>1378.17</v>
          </cell>
          <cell r="S1010">
            <v>0</v>
          </cell>
          <cell r="T1010">
            <v>887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430.7</v>
          </cell>
          <cell r="AO1010">
            <v>0</v>
          </cell>
          <cell r="AP1010">
            <v>0</v>
          </cell>
          <cell r="AQ1010">
            <v>13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1011">
            <v>1371</v>
          </cell>
          <cell r="B1011" t="str">
            <v>BENNE</v>
          </cell>
          <cell r="C1011" t="str">
            <v>MICHEL</v>
          </cell>
          <cell r="D1011" t="str">
            <v>MARSEILLE</v>
          </cell>
          <cell r="E1011">
            <v>1</v>
          </cell>
          <cell r="F1011" t="str">
            <v>NUMERICABLE</v>
          </cell>
          <cell r="G1011" t="str">
            <v>TRAVAUX</v>
          </cell>
          <cell r="H1011" t="str">
            <v>SOULIERE</v>
          </cell>
          <cell r="I1011" t="str">
            <v>SUES300001</v>
          </cell>
          <cell r="J1011">
            <v>100</v>
          </cell>
          <cell r="K1011">
            <v>38664</v>
          </cell>
          <cell r="L1011" t="str">
            <v>SUPERVISEUR TRAVAUX</v>
          </cell>
          <cell r="M1011" t="str">
            <v>478D</v>
          </cell>
          <cell r="N1011" t="str">
            <v>D</v>
          </cell>
          <cell r="O1011" t="str">
            <v>CDI</v>
          </cell>
          <cell r="P1011">
            <v>166.83</v>
          </cell>
          <cell r="Q1011">
            <v>2250</v>
          </cell>
          <cell r="R1011">
            <v>1336.81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245.71</v>
          </cell>
          <cell r="AO1011">
            <v>0</v>
          </cell>
          <cell r="AP1011">
            <v>0</v>
          </cell>
          <cell r="AQ1011">
            <v>237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>
            <v>59</v>
          </cell>
          <cell r="B1012" t="str">
            <v>LARCHE</v>
          </cell>
          <cell r="C1012" t="str">
            <v>CATHERINE</v>
          </cell>
          <cell r="D1012" t="str">
            <v>BORDEAUX</v>
          </cell>
          <cell r="E1012">
            <v>1</v>
          </cell>
          <cell r="F1012" t="str">
            <v>NUMERICABLE</v>
          </cell>
          <cell r="I1012" t="str">
            <v>FTCN905001</v>
          </cell>
          <cell r="J1012">
            <v>100</v>
          </cell>
          <cell r="K1012">
            <v>33196</v>
          </cell>
          <cell r="L1012" t="str">
            <v>ASSIST. MARKETING COMMUNICATION</v>
          </cell>
          <cell r="M1012" t="str">
            <v>462E</v>
          </cell>
          <cell r="N1012" t="str">
            <v>D</v>
          </cell>
          <cell r="O1012" t="str">
            <v>CDI</v>
          </cell>
          <cell r="P1012">
            <v>166.83</v>
          </cell>
          <cell r="Q1012">
            <v>1785</v>
          </cell>
          <cell r="R1012">
            <v>-31.6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-121.64</v>
          </cell>
          <cell r="AN1012">
            <v>41.95</v>
          </cell>
          <cell r="AO1012">
            <v>-121.64</v>
          </cell>
          <cell r="AP1012">
            <v>0</v>
          </cell>
          <cell r="AQ1012">
            <v>178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1013">
            <v>323</v>
          </cell>
          <cell r="B1013" t="str">
            <v>COYCO</v>
          </cell>
          <cell r="C1013" t="str">
            <v>SEBASTIEN</v>
          </cell>
          <cell r="D1013" t="str">
            <v>BORDEAUX</v>
          </cell>
          <cell r="E1013">
            <v>1</v>
          </cell>
          <cell r="F1013" t="str">
            <v>NUMERICABLE</v>
          </cell>
          <cell r="I1013" t="str">
            <v>FTCN905001</v>
          </cell>
          <cell r="J1013">
            <v>100</v>
          </cell>
          <cell r="K1013">
            <v>36535</v>
          </cell>
          <cell r="L1013" t="str">
            <v>ATTACHE COMMERCIAL</v>
          </cell>
          <cell r="M1013" t="str">
            <v>CADRE</v>
          </cell>
          <cell r="N1013" t="str">
            <v>D</v>
          </cell>
          <cell r="O1013" t="str">
            <v>CDI</v>
          </cell>
          <cell r="P1013">
            <v>166.83</v>
          </cell>
          <cell r="Q1013">
            <v>1285</v>
          </cell>
          <cell r="R1013">
            <v>1873.6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2997.42</v>
          </cell>
          <cell r="AN1013">
            <v>0.02</v>
          </cell>
          <cell r="AO1013">
            <v>0</v>
          </cell>
          <cell r="AP1013">
            <v>0</v>
          </cell>
          <cell r="AQ1013">
            <v>4282.4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1014">
            <v>503030</v>
          </cell>
          <cell r="B1014" t="str">
            <v>ROSSI</v>
          </cell>
          <cell r="C1014" t="str">
            <v>DAVID</v>
          </cell>
          <cell r="D1014" t="str">
            <v>METZ</v>
          </cell>
          <cell r="E1014">
            <v>1</v>
          </cell>
          <cell r="F1014" t="str">
            <v>NUMERICABLE</v>
          </cell>
          <cell r="G1014" t="str">
            <v>RACCORDEMENT IMMOB.</v>
          </cell>
          <cell r="H1014" t="str">
            <v>JENCZAK</v>
          </cell>
          <cell r="I1014" t="str">
            <v>ESTR302001</v>
          </cell>
          <cell r="J1014">
            <v>100</v>
          </cell>
          <cell r="K1014">
            <v>35370</v>
          </cell>
          <cell r="L1014" t="str">
            <v>LOGISTICIEN REGIONAL</v>
          </cell>
          <cell r="M1014" t="str">
            <v>EMPLOYE</v>
          </cell>
          <cell r="N1014" t="str">
            <v>D</v>
          </cell>
          <cell r="O1014" t="str">
            <v>CDI</v>
          </cell>
          <cell r="P1014">
            <v>166.83</v>
          </cell>
          <cell r="Q1014">
            <v>2045.5</v>
          </cell>
          <cell r="R1014">
            <v>1227.76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00</v>
          </cell>
          <cell r="AM1014">
            <v>0</v>
          </cell>
          <cell r="AN1014">
            <v>204.79</v>
          </cell>
          <cell r="AO1014">
            <v>0</v>
          </cell>
          <cell r="AP1014">
            <v>0</v>
          </cell>
          <cell r="AQ1014">
            <v>2047.79</v>
          </cell>
          <cell r="AR1014">
            <v>20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1015">
            <v>952017</v>
          </cell>
          <cell r="B1015" t="str">
            <v>GRAMI</v>
          </cell>
          <cell r="C1015" t="str">
            <v>MOHAMED FAOUZI</v>
          </cell>
          <cell r="D1015" t="str">
            <v>MARSEILLE</v>
          </cell>
          <cell r="E1015">
            <v>1</v>
          </cell>
          <cell r="F1015" t="str">
            <v>NUMERICABLE</v>
          </cell>
          <cell r="I1015" t="str">
            <v>FTCN905001</v>
          </cell>
          <cell r="J1015">
            <v>100</v>
          </cell>
          <cell r="K1015">
            <v>34747</v>
          </cell>
          <cell r="L1015" t="str">
            <v>RESP.QUALIT.COLLECTIF</v>
          </cell>
          <cell r="M1015" t="str">
            <v>375B</v>
          </cell>
          <cell r="N1015" t="str">
            <v>E</v>
          </cell>
          <cell r="O1015" t="str">
            <v>CDI</v>
          </cell>
          <cell r="P1015">
            <v>151.57</v>
          </cell>
          <cell r="Q1015">
            <v>2185</v>
          </cell>
          <cell r="R1015">
            <v>16018.79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1350</v>
          </cell>
          <cell r="AT1015">
            <v>0</v>
          </cell>
          <cell r="AU1015">
            <v>0</v>
          </cell>
        </row>
        <row r="1016">
          <cell r="A1016">
            <v>952040</v>
          </cell>
          <cell r="B1016" t="str">
            <v>PANTEL</v>
          </cell>
          <cell r="C1016" t="str">
            <v>MAX</v>
          </cell>
          <cell r="D1016" t="str">
            <v>MARSEILLE</v>
          </cell>
          <cell r="E1016">
            <v>1</v>
          </cell>
          <cell r="F1016" t="str">
            <v>NUMERICABLE</v>
          </cell>
          <cell r="G1016" t="str">
            <v>COLLECTIF</v>
          </cell>
          <cell r="H1016" t="str">
            <v>MARTINEZ B</v>
          </cell>
          <cell r="I1016" t="str">
            <v>SUES510001</v>
          </cell>
          <cell r="J1016">
            <v>100</v>
          </cell>
          <cell r="K1016">
            <v>34747</v>
          </cell>
          <cell r="L1016" t="str">
            <v>CHARGE D'AFFAIRES</v>
          </cell>
          <cell r="M1016" t="str">
            <v>462E</v>
          </cell>
          <cell r="N1016" t="str">
            <v>DB</v>
          </cell>
          <cell r="O1016" t="str">
            <v>CDI</v>
          </cell>
          <cell r="P1016">
            <v>151.57</v>
          </cell>
          <cell r="Q1016">
            <v>1633</v>
          </cell>
          <cell r="R1016">
            <v>1470.44</v>
          </cell>
          <cell r="S1016">
            <v>0</v>
          </cell>
          <cell r="T1016">
            <v>613.33000000000004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229.9</v>
          </cell>
          <cell r="AO1016">
            <v>0</v>
          </cell>
          <cell r="AP1016">
            <v>0</v>
          </cell>
          <cell r="AQ1016">
            <v>1685.66</v>
          </cell>
          <cell r="AR1016">
            <v>382</v>
          </cell>
          <cell r="AS1016">
            <v>0</v>
          </cell>
          <cell r="AT1016">
            <v>0</v>
          </cell>
          <cell r="AU1016">
            <v>0</v>
          </cell>
        </row>
        <row r="1017">
          <cell r="A1017">
            <v>1201005</v>
          </cell>
          <cell r="B1017" t="str">
            <v>OSMANIAN</v>
          </cell>
          <cell r="C1017" t="str">
            <v>CLAUDE</v>
          </cell>
          <cell r="D1017" t="str">
            <v>AVIGNON</v>
          </cell>
          <cell r="E1017">
            <v>1</v>
          </cell>
          <cell r="F1017" t="str">
            <v>NUMERICABLE</v>
          </cell>
          <cell r="I1017" t="str">
            <v>SUES500001</v>
          </cell>
          <cell r="J1017">
            <v>100</v>
          </cell>
          <cell r="K1017">
            <v>36090</v>
          </cell>
          <cell r="L1017" t="str">
            <v>RESP. COMMERC. REG.</v>
          </cell>
          <cell r="M1017" t="str">
            <v>374C</v>
          </cell>
          <cell r="N1017" t="str">
            <v>DB</v>
          </cell>
          <cell r="O1017" t="str">
            <v>CDI</v>
          </cell>
          <cell r="P1017">
            <v>166.83</v>
          </cell>
          <cell r="Q1017">
            <v>2006</v>
          </cell>
          <cell r="R1017">
            <v>5815.3</v>
          </cell>
          <cell r="S1017">
            <v>0</v>
          </cell>
          <cell r="T1017">
            <v>375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0891</v>
          </cell>
          <cell r="AT1017">
            <v>0</v>
          </cell>
          <cell r="AU1017">
            <v>0</v>
          </cell>
        </row>
        <row r="1018">
          <cell r="A1018">
            <v>20000084</v>
          </cell>
          <cell r="B1018" t="str">
            <v>GELAS</v>
          </cell>
          <cell r="C1018" t="str">
            <v>KLEBER</v>
          </cell>
          <cell r="D1018" t="str">
            <v>TRAPPES</v>
          </cell>
          <cell r="E1018">
            <v>1</v>
          </cell>
          <cell r="F1018" t="str">
            <v>NUMERICABLE</v>
          </cell>
          <cell r="I1018" t="str">
            <v>FTCN905001</v>
          </cell>
          <cell r="J1018">
            <v>100</v>
          </cell>
          <cell r="K1018">
            <v>36314</v>
          </cell>
          <cell r="L1018" t="str">
            <v>ATTACHE COMMERCIAL</v>
          </cell>
          <cell r="M1018" t="str">
            <v>EMPLOYE</v>
          </cell>
          <cell r="N1018" t="str">
            <v>D</v>
          </cell>
          <cell r="O1018" t="str">
            <v>CDI</v>
          </cell>
          <cell r="P1018">
            <v>166.83</v>
          </cell>
          <cell r="Q1018">
            <v>1285</v>
          </cell>
          <cell r="R1018">
            <v>-624.66999999999996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2152.67</v>
          </cell>
          <cell r="AN1018">
            <v>128.51</v>
          </cell>
          <cell r="AO1018">
            <v>2152.67</v>
          </cell>
          <cell r="AP1018">
            <v>0</v>
          </cell>
          <cell r="AQ1018">
            <v>1285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19">
          <cell r="A1019">
            <v>103</v>
          </cell>
          <cell r="B1019" t="str">
            <v>FIQUET</v>
          </cell>
          <cell r="C1019" t="str">
            <v>NELCIE</v>
          </cell>
          <cell r="D1019" t="str">
            <v>BORDEAUX</v>
          </cell>
          <cell r="E1019">
            <v>1</v>
          </cell>
          <cell r="F1019" t="str">
            <v>NUMERICABLE</v>
          </cell>
          <cell r="I1019" t="str">
            <v>FTCN905001</v>
          </cell>
          <cell r="J1019">
            <v>100</v>
          </cell>
          <cell r="K1019">
            <v>36434</v>
          </cell>
          <cell r="L1019" t="str">
            <v>CONSEILLER ADMINISTRATIF</v>
          </cell>
          <cell r="M1019" t="str">
            <v>462E</v>
          </cell>
          <cell r="N1019" t="str">
            <v>C</v>
          </cell>
          <cell r="O1019" t="str">
            <v>CDI</v>
          </cell>
          <cell r="P1019">
            <v>166.83</v>
          </cell>
          <cell r="Q1019">
            <v>1577.17</v>
          </cell>
          <cell r="R1019">
            <v>242.82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-33.61</v>
          </cell>
          <cell r="AN1019">
            <v>157.72999999999999</v>
          </cell>
          <cell r="AO1019">
            <v>-33.61</v>
          </cell>
          <cell r="AP1019">
            <v>0</v>
          </cell>
          <cell r="AQ1019">
            <v>1577.1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</row>
        <row r="1020">
          <cell r="A1020" t="str">
            <v>000A1532</v>
          </cell>
          <cell r="B1020" t="str">
            <v>PERROT</v>
          </cell>
          <cell r="C1020" t="str">
            <v>ALAIN</v>
          </cell>
          <cell r="D1020" t="str">
            <v>METZ</v>
          </cell>
          <cell r="E1020">
            <v>19</v>
          </cell>
          <cell r="F1020" t="str">
            <v>NUMERICABLE  (TCC)</v>
          </cell>
          <cell r="G1020" t="str">
            <v>TRAVAUX</v>
          </cell>
          <cell r="H1020" t="str">
            <v>TAILLON</v>
          </cell>
          <cell r="I1020" t="str">
            <v>ESTR300001</v>
          </cell>
          <cell r="J1020">
            <v>100</v>
          </cell>
          <cell r="K1020">
            <v>31432</v>
          </cell>
          <cell r="L1020" t="str">
            <v>SUPERVISEUR TRAVAUX</v>
          </cell>
          <cell r="M1020" t="str">
            <v>TSM</v>
          </cell>
          <cell r="N1020" t="str">
            <v>D</v>
          </cell>
          <cell r="O1020" t="str">
            <v>CDI</v>
          </cell>
          <cell r="P1020">
            <v>151.57</v>
          </cell>
          <cell r="Q1020">
            <v>2373.5100000000002</v>
          </cell>
          <cell r="R1020">
            <v>1212.0999999999999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50</v>
          </cell>
          <cell r="AM1020">
            <v>0</v>
          </cell>
          <cell r="AN1020">
            <v>196.21</v>
          </cell>
          <cell r="AO1020">
            <v>0</v>
          </cell>
          <cell r="AP1020">
            <v>0</v>
          </cell>
          <cell r="AQ1020">
            <v>2044.17</v>
          </cell>
          <cell r="AR1020">
            <v>150</v>
          </cell>
          <cell r="AS1020">
            <v>0</v>
          </cell>
          <cell r="AT1020">
            <v>0</v>
          </cell>
          <cell r="AU1020">
            <v>0</v>
          </cell>
        </row>
        <row r="1021">
          <cell r="A1021" t="str">
            <v>000A1540</v>
          </cell>
          <cell r="B1021" t="str">
            <v>TAILLON</v>
          </cell>
          <cell r="C1021" t="str">
            <v>BERNARD</v>
          </cell>
          <cell r="D1021" t="str">
            <v>METZ</v>
          </cell>
          <cell r="E1021">
            <v>19</v>
          </cell>
          <cell r="F1021" t="str">
            <v>NUMERICABLE  (TCC)</v>
          </cell>
          <cell r="G1021" t="str">
            <v>TRAVAUX</v>
          </cell>
          <cell r="H1021" t="str">
            <v>BAUER V</v>
          </cell>
          <cell r="I1021" t="str">
            <v>ESTR300001</v>
          </cell>
          <cell r="J1021">
            <v>100</v>
          </cell>
          <cell r="K1021">
            <v>38626</v>
          </cell>
          <cell r="L1021" t="str">
            <v>RESP SERV INGENIERIE</v>
          </cell>
          <cell r="M1021" t="str">
            <v>CADRE</v>
          </cell>
          <cell r="N1021" t="str">
            <v>F</v>
          </cell>
          <cell r="O1021" t="str">
            <v>CDI</v>
          </cell>
          <cell r="P1021">
            <v>151.57</v>
          </cell>
          <cell r="Q1021">
            <v>4250</v>
          </cell>
          <cell r="R1021">
            <v>1421.9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285</v>
          </cell>
          <cell r="AM1021">
            <v>0</v>
          </cell>
          <cell r="AN1021">
            <v>407.95</v>
          </cell>
          <cell r="AO1021">
            <v>0</v>
          </cell>
          <cell r="AP1021">
            <v>0</v>
          </cell>
          <cell r="AQ1021">
            <v>3465.5</v>
          </cell>
          <cell r="AR1021">
            <v>1285</v>
          </cell>
          <cell r="AS1021">
            <v>0</v>
          </cell>
          <cell r="AT1021">
            <v>0</v>
          </cell>
          <cell r="AU1021">
            <v>0</v>
          </cell>
        </row>
        <row r="1022">
          <cell r="A1022" t="str">
            <v>000A1464</v>
          </cell>
          <cell r="B1022" t="str">
            <v>LE BECHENNEC</v>
          </cell>
          <cell r="C1022" t="str">
            <v>ANTHONY</v>
          </cell>
          <cell r="D1022" t="str">
            <v>SAINT QUENTIN EN YVE</v>
          </cell>
          <cell r="E1022">
            <v>3</v>
          </cell>
          <cell r="F1022" t="str">
            <v>NUMERICABLE</v>
          </cell>
          <cell r="G1022" t="str">
            <v>BOUTIQUE</v>
          </cell>
          <cell r="H1022" t="str">
            <v>ELIEZER-VANEROT</v>
          </cell>
          <cell r="I1022" t="str">
            <v>IDFR507001</v>
          </cell>
          <cell r="J1022">
            <v>100</v>
          </cell>
          <cell r="K1022">
            <v>38740</v>
          </cell>
          <cell r="L1022" t="str">
            <v>CONSEILLER CLIENTELE BOUTIQUE</v>
          </cell>
          <cell r="M1022" t="str">
            <v>463E</v>
          </cell>
          <cell r="N1022" t="str">
            <v>C</v>
          </cell>
          <cell r="O1022" t="str">
            <v>CDD</v>
          </cell>
          <cell r="P1022">
            <v>166.83</v>
          </cell>
          <cell r="Q1022">
            <v>1690</v>
          </cell>
          <cell r="R1022">
            <v>1005.91</v>
          </cell>
          <cell r="S1022">
            <v>0</v>
          </cell>
          <cell r="T1022">
            <v>604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90.4</v>
          </cell>
          <cell r="AO1022">
            <v>50.65</v>
          </cell>
          <cell r="AP1022">
            <v>0</v>
          </cell>
          <cell r="AQ1022">
            <v>13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</row>
        <row r="1023">
          <cell r="A1023">
            <v>1304</v>
          </cell>
          <cell r="B1023" t="str">
            <v>BONHOMME</v>
          </cell>
          <cell r="C1023" t="str">
            <v>OLIVIER</v>
          </cell>
          <cell r="D1023" t="str">
            <v>SIEGE</v>
          </cell>
          <cell r="E1023">
            <v>1</v>
          </cell>
          <cell r="F1023" t="str">
            <v>NUMERICABLE</v>
          </cell>
          <cell r="G1023" t="str">
            <v>DIRECTION RESS HUM</v>
          </cell>
          <cell r="H1023" t="str">
            <v>LUCIANI</v>
          </cell>
          <cell r="I1023" t="str">
            <v>GENE703001</v>
          </cell>
          <cell r="J1023">
            <v>100</v>
          </cell>
          <cell r="K1023">
            <v>38285</v>
          </cell>
          <cell r="L1023" t="str">
            <v>RESP. R.H. REGIONS</v>
          </cell>
          <cell r="M1023" t="str">
            <v>372C</v>
          </cell>
          <cell r="N1023" t="str">
            <v>E</v>
          </cell>
          <cell r="O1023" t="str">
            <v>CDI</v>
          </cell>
          <cell r="P1023">
            <v>151.57</v>
          </cell>
          <cell r="Q1023">
            <v>2625</v>
          </cell>
          <cell r="R1023">
            <v>1027.01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262.45999999999998</v>
          </cell>
          <cell r="AO1023">
            <v>11.65</v>
          </cell>
          <cell r="AP1023">
            <v>0</v>
          </cell>
          <cell r="AQ1023">
            <v>2018.99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</row>
        <row r="1024">
          <cell r="A1024" t="str">
            <v>000A1534</v>
          </cell>
          <cell r="B1024" t="str">
            <v>PIERETTI</v>
          </cell>
          <cell r="C1024" t="str">
            <v>FABRICE</v>
          </cell>
          <cell r="D1024" t="str">
            <v>METZ</v>
          </cell>
          <cell r="E1024">
            <v>19</v>
          </cell>
          <cell r="F1024" t="str">
            <v>NUMERICABLE  (TCC)</v>
          </cell>
          <cell r="I1024" t="str">
            <v>FTCN905001</v>
          </cell>
          <cell r="J1024">
            <v>100</v>
          </cell>
          <cell r="K1024">
            <v>38626</v>
          </cell>
          <cell r="L1024" t="str">
            <v>CONDUCTEUR TRAVAUX</v>
          </cell>
          <cell r="M1024" t="str">
            <v>EMPLOYE</v>
          </cell>
          <cell r="N1024" t="str">
            <v>D</v>
          </cell>
          <cell r="O1024" t="str">
            <v>CDI</v>
          </cell>
          <cell r="P1024">
            <v>151.57</v>
          </cell>
          <cell r="Q1024">
            <v>2680</v>
          </cell>
          <cell r="R1024">
            <v>2438.1799999999998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90.54</v>
          </cell>
          <cell r="AN1024">
            <v>257.24</v>
          </cell>
          <cell r="AO1024">
            <v>-28.34</v>
          </cell>
          <cell r="AP1024">
            <v>0</v>
          </cell>
          <cell r="AQ1024">
            <v>2798.88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</row>
        <row r="1025">
          <cell r="A1025" t="str">
            <v>000A1533</v>
          </cell>
          <cell r="B1025" t="str">
            <v>PETIT</v>
          </cell>
          <cell r="C1025" t="str">
            <v>VINCENT</v>
          </cell>
          <cell r="D1025" t="str">
            <v>SIEGE</v>
          </cell>
          <cell r="E1025">
            <v>19</v>
          </cell>
          <cell r="F1025" t="str">
            <v>NUMERICABLE  (TCC)</v>
          </cell>
          <cell r="G1025" t="str">
            <v>B TO B</v>
          </cell>
          <cell r="H1025" t="str">
            <v>PRADERE</v>
          </cell>
          <cell r="I1025" t="str">
            <v>IDFR504001</v>
          </cell>
          <cell r="J1025">
            <v>100</v>
          </cell>
          <cell r="K1025">
            <v>38626</v>
          </cell>
          <cell r="L1025" t="str">
            <v>RESPONSABLE  COMMERCIAL</v>
          </cell>
          <cell r="M1025" t="str">
            <v>CADRE</v>
          </cell>
          <cell r="N1025" t="str">
            <v>F</v>
          </cell>
          <cell r="O1025" t="str">
            <v>CDI</v>
          </cell>
          <cell r="P1025">
            <v>151.57</v>
          </cell>
          <cell r="Q1025">
            <v>5300</v>
          </cell>
          <cell r="R1025">
            <v>2165.38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325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508.72</v>
          </cell>
          <cell r="AO1025">
            <v>0</v>
          </cell>
          <cell r="AP1025">
            <v>0</v>
          </cell>
          <cell r="AQ1025">
            <v>5300</v>
          </cell>
          <cell r="AR1025">
            <v>1325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1026" t="str">
            <v>000A1747</v>
          </cell>
          <cell r="B1026" t="str">
            <v>RIOND</v>
          </cell>
          <cell r="C1026" t="str">
            <v>CHRISTOPHE</v>
          </cell>
          <cell r="D1026" t="str">
            <v>MONTPELLIER</v>
          </cell>
          <cell r="E1026">
            <v>3</v>
          </cell>
          <cell r="F1026" t="str">
            <v>NUMERICABLE</v>
          </cell>
          <cell r="G1026" t="str">
            <v>CLIENTELE</v>
          </cell>
          <cell r="I1026" t="str">
            <v>SUES507001</v>
          </cell>
          <cell r="J1026">
            <v>100</v>
          </cell>
          <cell r="K1026">
            <v>38824</v>
          </cell>
          <cell r="L1026" t="str">
            <v>CONSEILLER CLIENTELE BOUTIQUE</v>
          </cell>
          <cell r="M1026" t="str">
            <v>463E</v>
          </cell>
          <cell r="N1026" t="str">
            <v>C</v>
          </cell>
          <cell r="O1026" t="str">
            <v>CDI</v>
          </cell>
          <cell r="P1026">
            <v>166.83</v>
          </cell>
          <cell r="Q1026">
            <v>0</v>
          </cell>
          <cell r="R1026">
            <v>171.5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606.66999999999996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1027">
            <v>42</v>
          </cell>
          <cell r="B1027" t="str">
            <v>EHRMANN</v>
          </cell>
          <cell r="C1027" t="str">
            <v>PASCAL</v>
          </cell>
          <cell r="D1027" t="str">
            <v>BORDEAUX</v>
          </cell>
          <cell r="E1027">
            <v>1</v>
          </cell>
          <cell r="F1027" t="str">
            <v>NUMERICABLE</v>
          </cell>
          <cell r="I1027" t="str">
            <v>FTCN905001</v>
          </cell>
          <cell r="J1027">
            <v>100</v>
          </cell>
          <cell r="K1027">
            <v>34260</v>
          </cell>
          <cell r="L1027" t="str">
            <v>ANIMATEUR DES VENTES VAD</v>
          </cell>
          <cell r="M1027" t="str">
            <v>463E</v>
          </cell>
          <cell r="N1027" t="str">
            <v>DB</v>
          </cell>
          <cell r="O1027" t="str">
            <v>CDI</v>
          </cell>
          <cell r="P1027">
            <v>166.83</v>
          </cell>
          <cell r="Q1027">
            <v>1850</v>
          </cell>
          <cell r="R1027">
            <v>1396.49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1163.19</v>
          </cell>
          <cell r="AN1027">
            <v>-0.01</v>
          </cell>
          <cell r="AO1027">
            <v>0</v>
          </cell>
          <cell r="AP1027">
            <v>0</v>
          </cell>
          <cell r="AQ1027">
            <v>3013.19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1028">
            <v>657</v>
          </cell>
          <cell r="B1028" t="str">
            <v>RIBES</v>
          </cell>
          <cell r="C1028" t="str">
            <v>FABIEN</v>
          </cell>
          <cell r="D1028" t="str">
            <v>AVIGNON</v>
          </cell>
          <cell r="E1028">
            <v>1</v>
          </cell>
          <cell r="F1028" t="str">
            <v>NUMERICABLE</v>
          </cell>
          <cell r="I1028" t="str">
            <v>FTCN905001</v>
          </cell>
          <cell r="J1028">
            <v>100</v>
          </cell>
          <cell r="K1028">
            <v>36893</v>
          </cell>
          <cell r="L1028" t="str">
            <v>CONSEIL. COMMERCIAL</v>
          </cell>
          <cell r="M1028" t="str">
            <v>463E</v>
          </cell>
          <cell r="N1028" t="str">
            <v>C</v>
          </cell>
          <cell r="O1028" t="str">
            <v>CDI</v>
          </cell>
          <cell r="P1028">
            <v>166.83</v>
          </cell>
          <cell r="Q1028">
            <v>1610.36</v>
          </cell>
          <cell r="R1028">
            <v>-661.9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144.91</v>
          </cell>
          <cell r="AN1028">
            <v>161.05000000000001</v>
          </cell>
          <cell r="AO1028">
            <v>144.91</v>
          </cell>
          <cell r="AP1028">
            <v>0</v>
          </cell>
          <cell r="AQ1028">
            <v>1610.36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1029">
            <v>720</v>
          </cell>
          <cell r="B1029" t="str">
            <v>LOIE</v>
          </cell>
          <cell r="C1029" t="str">
            <v>YANN</v>
          </cell>
          <cell r="D1029" t="str">
            <v>RENNES</v>
          </cell>
          <cell r="E1029">
            <v>1</v>
          </cell>
          <cell r="F1029" t="str">
            <v>NUMERICABLE</v>
          </cell>
          <cell r="I1029" t="str">
            <v>FTCN905001</v>
          </cell>
          <cell r="J1029">
            <v>100</v>
          </cell>
          <cell r="K1029">
            <v>36971</v>
          </cell>
          <cell r="L1029" t="str">
            <v>ATTACHE COMMERCIAL</v>
          </cell>
          <cell r="M1029" t="str">
            <v>EMPLOYE</v>
          </cell>
          <cell r="N1029" t="str">
            <v>D</v>
          </cell>
          <cell r="O1029" t="str">
            <v>CDI</v>
          </cell>
          <cell r="P1029">
            <v>166.83</v>
          </cell>
          <cell r="Q1029">
            <v>1285</v>
          </cell>
          <cell r="R1029">
            <v>958.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894</v>
          </cell>
          <cell r="AN1029">
            <v>123.34</v>
          </cell>
          <cell r="AO1029">
            <v>0</v>
          </cell>
          <cell r="AP1029">
            <v>0</v>
          </cell>
          <cell r="AQ1029">
            <v>2179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1030">
            <v>1068</v>
          </cell>
          <cell r="B1030" t="str">
            <v>PAULUSI</v>
          </cell>
          <cell r="C1030" t="str">
            <v>KCREASCENCE</v>
          </cell>
          <cell r="D1030" t="str">
            <v>TRAPPES</v>
          </cell>
          <cell r="E1030">
            <v>1</v>
          </cell>
          <cell r="F1030" t="str">
            <v>NUMERICABLE</v>
          </cell>
          <cell r="I1030" t="str">
            <v>FTCN905001</v>
          </cell>
          <cell r="J1030">
            <v>100</v>
          </cell>
          <cell r="K1030">
            <v>37508</v>
          </cell>
          <cell r="L1030" t="str">
            <v>ATTACHE COMMERCIAL</v>
          </cell>
          <cell r="M1030" t="str">
            <v>EMPLOYE</v>
          </cell>
          <cell r="N1030" t="str">
            <v>D</v>
          </cell>
          <cell r="O1030" t="str">
            <v>CDI</v>
          </cell>
          <cell r="P1030">
            <v>166.83</v>
          </cell>
          <cell r="Q1030">
            <v>1100</v>
          </cell>
          <cell r="R1030">
            <v>1531.7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227.89</v>
          </cell>
          <cell r="AN1030">
            <v>-0.01</v>
          </cell>
          <cell r="AO1030">
            <v>0</v>
          </cell>
          <cell r="AP1030">
            <v>0</v>
          </cell>
          <cell r="AQ1030">
            <v>3327.89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1031">
            <v>451010</v>
          </cell>
          <cell r="B1031" t="str">
            <v>MICHEL</v>
          </cell>
          <cell r="C1031" t="str">
            <v>DANIEL</v>
          </cell>
          <cell r="D1031" t="str">
            <v>RENNES</v>
          </cell>
          <cell r="E1031">
            <v>1</v>
          </cell>
          <cell r="F1031" t="str">
            <v>NUMERICABLE</v>
          </cell>
          <cell r="I1031" t="str">
            <v>FTCN905001</v>
          </cell>
          <cell r="J1031">
            <v>100</v>
          </cell>
          <cell r="K1031">
            <v>33970</v>
          </cell>
          <cell r="L1031" t="str">
            <v>DIRECTEUR TECHNIQUE</v>
          </cell>
          <cell r="M1031" t="str">
            <v>380A</v>
          </cell>
          <cell r="N1031" t="str">
            <v>E</v>
          </cell>
          <cell r="O1031" t="str">
            <v>CDI</v>
          </cell>
          <cell r="P1031">
            <v>151.57</v>
          </cell>
          <cell r="Q1031">
            <v>3738</v>
          </cell>
          <cell r="R1031">
            <v>4624.42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40.80000000000001</v>
          </cell>
          <cell r="AN1031">
            <v>342.16</v>
          </cell>
          <cell r="AO1031">
            <v>-86.23</v>
          </cell>
          <cell r="AP1031">
            <v>0</v>
          </cell>
          <cell r="AQ1031">
            <v>3965.03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1032">
            <v>901005</v>
          </cell>
          <cell r="B1032" t="str">
            <v>SEBELON</v>
          </cell>
          <cell r="C1032" t="str">
            <v>CLAUDE</v>
          </cell>
          <cell r="D1032" t="str">
            <v>MONTPELLIER</v>
          </cell>
          <cell r="E1032">
            <v>1</v>
          </cell>
          <cell r="F1032" t="str">
            <v>NUMERICABLE</v>
          </cell>
          <cell r="G1032" t="str">
            <v>DIRECTION REGIONALE</v>
          </cell>
          <cell r="H1032" t="str">
            <v>LUCIANI</v>
          </cell>
          <cell r="I1032" t="str">
            <v>SUES500001</v>
          </cell>
          <cell r="J1032">
            <v>100</v>
          </cell>
          <cell r="K1032">
            <v>33970</v>
          </cell>
          <cell r="L1032" t="str">
            <v>ASSIST. COMMERCIAL</v>
          </cell>
          <cell r="M1032" t="str">
            <v>461C</v>
          </cell>
          <cell r="N1032" t="str">
            <v>DB</v>
          </cell>
          <cell r="O1032" t="str">
            <v>CDI</v>
          </cell>
          <cell r="P1032">
            <v>166.83</v>
          </cell>
          <cell r="Q1032">
            <v>4164.38</v>
          </cell>
          <cell r="R1032">
            <v>1238.5899999999999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292.57</v>
          </cell>
          <cell r="AO1032">
            <v>0</v>
          </cell>
          <cell r="AP1032">
            <v>0</v>
          </cell>
          <cell r="AQ1032">
            <v>2207.0300000000002</v>
          </cell>
          <cell r="AR1032">
            <v>228.67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1033">
            <v>901138</v>
          </cell>
          <cell r="B1033" t="str">
            <v>GINOUX</v>
          </cell>
          <cell r="C1033" t="str">
            <v>PATRICK</v>
          </cell>
          <cell r="D1033" t="str">
            <v>MONTPELLIER</v>
          </cell>
          <cell r="E1033">
            <v>1</v>
          </cell>
          <cell r="F1033" t="str">
            <v>NUMERICABLE</v>
          </cell>
          <cell r="I1033" t="str">
            <v>FTCN905001</v>
          </cell>
          <cell r="J1033">
            <v>100</v>
          </cell>
          <cell r="K1033">
            <v>36069</v>
          </cell>
          <cell r="L1033" t="str">
            <v>CHARGE DE CLIENTELE</v>
          </cell>
          <cell r="M1033" t="str">
            <v>462E</v>
          </cell>
          <cell r="N1033" t="str">
            <v>C</v>
          </cell>
          <cell r="O1033" t="str">
            <v>CDI</v>
          </cell>
          <cell r="P1033">
            <v>166.83</v>
          </cell>
          <cell r="Q1033">
            <v>1326.36</v>
          </cell>
          <cell r="R1033">
            <v>100.22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1955.26</v>
          </cell>
          <cell r="AN1033">
            <v>144.68</v>
          </cell>
          <cell r="AO1033">
            <v>1834.85</v>
          </cell>
          <cell r="AP1033">
            <v>0</v>
          </cell>
          <cell r="AQ1033">
            <v>1446.77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1034">
            <v>952050</v>
          </cell>
          <cell r="B1034" t="str">
            <v>CHOQUELL</v>
          </cell>
          <cell r="C1034" t="str">
            <v>LAURENCE</v>
          </cell>
          <cell r="D1034" t="str">
            <v>MARSEILLE</v>
          </cell>
          <cell r="E1034">
            <v>1</v>
          </cell>
          <cell r="F1034" t="str">
            <v>NUMERICABLE</v>
          </cell>
          <cell r="G1034" t="str">
            <v>RACCORDEMENT IMMOB.</v>
          </cell>
          <cell r="H1034" t="str">
            <v>TUGLER</v>
          </cell>
          <cell r="I1034" t="str">
            <v>SUES302001</v>
          </cell>
          <cell r="J1034">
            <v>100</v>
          </cell>
          <cell r="K1034">
            <v>34747</v>
          </cell>
          <cell r="L1034" t="str">
            <v>SUPERV. RACC-SAV</v>
          </cell>
          <cell r="M1034" t="str">
            <v>TSM</v>
          </cell>
          <cell r="N1034" t="str">
            <v>D</v>
          </cell>
          <cell r="O1034" t="str">
            <v>CDI</v>
          </cell>
          <cell r="P1034">
            <v>166.83</v>
          </cell>
          <cell r="Q1034">
            <v>1900</v>
          </cell>
          <cell r="R1034">
            <v>1112.58</v>
          </cell>
          <cell r="S1034">
            <v>0</v>
          </cell>
          <cell r="T1034">
            <v>12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202.53</v>
          </cell>
          <cell r="AO1034">
            <v>0</v>
          </cell>
          <cell r="AP1034">
            <v>0</v>
          </cell>
          <cell r="AQ1034">
            <v>1905.36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1035">
            <v>952322</v>
          </cell>
          <cell r="B1035" t="str">
            <v>GUINOLAS</v>
          </cell>
          <cell r="C1035" t="str">
            <v>LAURENCE</v>
          </cell>
          <cell r="D1035" t="str">
            <v>MARSEILLE</v>
          </cell>
          <cell r="E1035">
            <v>1</v>
          </cell>
          <cell r="F1035" t="str">
            <v>NUMERICABLE</v>
          </cell>
          <cell r="I1035" t="str">
            <v>FTCN905001</v>
          </cell>
          <cell r="J1035">
            <v>100</v>
          </cell>
          <cell r="K1035">
            <v>35779</v>
          </cell>
          <cell r="L1035" t="str">
            <v>CHARGE DE CLIENTELE</v>
          </cell>
          <cell r="M1035" t="str">
            <v>462E</v>
          </cell>
          <cell r="N1035" t="str">
            <v>C</v>
          </cell>
          <cell r="O1035" t="str">
            <v>CDI</v>
          </cell>
          <cell r="P1035">
            <v>166.83</v>
          </cell>
          <cell r="Q1035">
            <v>1506</v>
          </cell>
          <cell r="R1035">
            <v>214.3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878.5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1036" t="str">
            <v>000A1523</v>
          </cell>
          <cell r="B1036" t="str">
            <v>GUITTIN</v>
          </cell>
          <cell r="C1036" t="str">
            <v>PASCAL</v>
          </cell>
          <cell r="D1036" t="str">
            <v>METZ</v>
          </cell>
          <cell r="E1036">
            <v>19</v>
          </cell>
          <cell r="F1036" t="str">
            <v>NUMERICABLE  (TCC)</v>
          </cell>
          <cell r="G1036" t="str">
            <v>TECHNIQUE</v>
          </cell>
          <cell r="I1036" t="str">
            <v>FTCN905001</v>
          </cell>
          <cell r="J1036">
            <v>100</v>
          </cell>
          <cell r="K1036">
            <v>34973</v>
          </cell>
          <cell r="L1036" t="str">
            <v>TECH. EXP. NIV. 1</v>
          </cell>
          <cell r="M1036" t="str">
            <v>EMPLOYE</v>
          </cell>
          <cell r="N1036" t="str">
            <v>C</v>
          </cell>
          <cell r="O1036" t="str">
            <v>CDI</v>
          </cell>
          <cell r="P1036">
            <v>151.57</v>
          </cell>
          <cell r="Q1036">
            <v>1750</v>
          </cell>
          <cell r="R1036">
            <v>156.26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48.63</v>
          </cell>
          <cell r="AN1036">
            <v>167.97</v>
          </cell>
          <cell r="AO1036">
            <v>68.38</v>
          </cell>
          <cell r="AP1036">
            <v>0</v>
          </cell>
          <cell r="AQ1036">
            <v>1830.25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7">
          <cell r="A1037">
            <v>220</v>
          </cell>
          <cell r="B1037" t="str">
            <v>PAMA DJOBO</v>
          </cell>
          <cell r="C1037" t="str">
            <v>BEUGRE HYACINTHE</v>
          </cell>
          <cell r="D1037" t="str">
            <v>SAINT MARTIN D'HERES</v>
          </cell>
          <cell r="E1037">
            <v>1</v>
          </cell>
          <cell r="F1037" t="str">
            <v>NUMERICABLE</v>
          </cell>
          <cell r="I1037" t="str">
            <v>FTCN905001</v>
          </cell>
          <cell r="J1037">
            <v>100</v>
          </cell>
          <cell r="K1037">
            <v>36416</v>
          </cell>
          <cell r="L1037" t="str">
            <v>ATTACHE COMMERCIAL</v>
          </cell>
          <cell r="M1037" t="str">
            <v>CADRE</v>
          </cell>
          <cell r="N1037" t="str">
            <v>D</v>
          </cell>
          <cell r="O1037" t="str">
            <v>CDI</v>
          </cell>
          <cell r="P1037">
            <v>166.83</v>
          </cell>
          <cell r="Q1037">
            <v>1285</v>
          </cell>
          <cell r="R1037">
            <v>96.37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2526.81</v>
          </cell>
          <cell r="AN1037">
            <v>128.5</v>
          </cell>
          <cell r="AO1037">
            <v>2526.81</v>
          </cell>
          <cell r="AP1037">
            <v>0</v>
          </cell>
          <cell r="AQ1037">
            <v>1285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</row>
        <row r="1038">
          <cell r="A1038">
            <v>20000940</v>
          </cell>
          <cell r="B1038" t="str">
            <v>MINCARELLI</v>
          </cell>
          <cell r="C1038" t="str">
            <v>MARC</v>
          </cell>
          <cell r="D1038" t="str">
            <v>MARSEILLE</v>
          </cell>
          <cell r="E1038">
            <v>1</v>
          </cell>
          <cell r="F1038" t="str">
            <v>NUMERICABLE</v>
          </cell>
          <cell r="I1038" t="str">
            <v>FTCN905001</v>
          </cell>
          <cell r="J1038">
            <v>100</v>
          </cell>
          <cell r="K1038">
            <v>37270</v>
          </cell>
          <cell r="L1038" t="str">
            <v>ATTACHE COMMERCIAL</v>
          </cell>
          <cell r="M1038" t="str">
            <v>EMPLOYE</v>
          </cell>
          <cell r="N1038" t="str">
            <v>D</v>
          </cell>
          <cell r="O1038" t="str">
            <v>CDI</v>
          </cell>
          <cell r="P1038">
            <v>166.83</v>
          </cell>
          <cell r="Q1038">
            <v>2964.74</v>
          </cell>
          <cell r="R1038">
            <v>-1058.2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873.2</v>
          </cell>
          <cell r="AN1038">
            <v>112.69</v>
          </cell>
          <cell r="AO1038">
            <v>873.2</v>
          </cell>
          <cell r="AP1038">
            <v>0</v>
          </cell>
          <cell r="AQ1038">
            <v>1126.8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39">
          <cell r="A1039" t="str">
            <v>000A1622</v>
          </cell>
          <cell r="B1039" t="str">
            <v>FRANCISCO</v>
          </cell>
          <cell r="C1039" t="str">
            <v>ALEXANDRE</v>
          </cell>
          <cell r="D1039" t="str">
            <v>SAINT QUENTIN EN YVE</v>
          </cell>
          <cell r="E1039">
            <v>3</v>
          </cell>
          <cell r="F1039" t="str">
            <v>NUMERICABLE</v>
          </cell>
          <cell r="G1039" t="str">
            <v>BOUTIQUE</v>
          </cell>
          <cell r="H1039" t="str">
            <v>ELIEZER-VANEROT</v>
          </cell>
          <cell r="I1039" t="str">
            <v>IDFR507001</v>
          </cell>
          <cell r="J1039">
            <v>100</v>
          </cell>
          <cell r="K1039">
            <v>38783</v>
          </cell>
          <cell r="L1039" t="str">
            <v>CONSEILLER CLIENTELE BOUTIQUE</v>
          </cell>
          <cell r="M1039" t="str">
            <v>463E</v>
          </cell>
          <cell r="N1039" t="str">
            <v>C</v>
          </cell>
          <cell r="O1039" t="str">
            <v>CDD</v>
          </cell>
          <cell r="P1039">
            <v>166.83</v>
          </cell>
          <cell r="Q1039">
            <v>0</v>
          </cell>
          <cell r="R1039">
            <v>904.53</v>
          </cell>
          <cell r="S1039">
            <v>0</v>
          </cell>
          <cell r="T1039">
            <v>604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34.049999999999997</v>
          </cell>
          <cell r="AP1039">
            <v>0</v>
          </cell>
          <cell r="AQ1039">
            <v>130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</row>
        <row r="1040">
          <cell r="A1040" t="str">
            <v>000A1557</v>
          </cell>
          <cell r="B1040" t="str">
            <v>VIRIOT</v>
          </cell>
          <cell r="C1040" t="str">
            <v>SANDRINE</v>
          </cell>
          <cell r="D1040" t="str">
            <v>BORDEAUX</v>
          </cell>
          <cell r="E1040">
            <v>3</v>
          </cell>
          <cell r="F1040" t="str">
            <v>NUMERICABLE</v>
          </cell>
          <cell r="G1040" t="str">
            <v>BOUTIQUE</v>
          </cell>
          <cell r="H1040" t="str">
            <v>GUILLO</v>
          </cell>
          <cell r="I1040" t="str">
            <v>SUOU507001</v>
          </cell>
          <cell r="J1040">
            <v>100</v>
          </cell>
          <cell r="K1040">
            <v>38687</v>
          </cell>
          <cell r="L1040" t="str">
            <v>CONSEILLER(E) CLT</v>
          </cell>
          <cell r="M1040" t="str">
            <v>EMPLOYE</v>
          </cell>
          <cell r="N1040" t="str">
            <v>C</v>
          </cell>
          <cell r="O1040" t="str">
            <v>CDI</v>
          </cell>
          <cell r="P1040">
            <v>166.83</v>
          </cell>
          <cell r="Q1040">
            <v>1266</v>
          </cell>
          <cell r="R1040">
            <v>802.58</v>
          </cell>
          <cell r="S1040">
            <v>0</v>
          </cell>
          <cell r="T1040">
            <v>54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180.6</v>
          </cell>
          <cell r="AO1040">
            <v>0</v>
          </cell>
          <cell r="AP1040">
            <v>0</v>
          </cell>
          <cell r="AQ1040">
            <v>1266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</row>
        <row r="1041">
          <cell r="A1041" t="str">
            <v>000A1527</v>
          </cell>
          <cell r="B1041" t="str">
            <v>KOBERSI</v>
          </cell>
          <cell r="C1041" t="str">
            <v>MANSOUR</v>
          </cell>
          <cell r="D1041" t="str">
            <v>METZ</v>
          </cell>
          <cell r="E1041">
            <v>19</v>
          </cell>
          <cell r="F1041" t="str">
            <v>NUMERICABLE  (TCC)</v>
          </cell>
          <cell r="G1041" t="str">
            <v>TECHNIQUE</v>
          </cell>
          <cell r="I1041" t="str">
            <v>FTCN905001</v>
          </cell>
          <cell r="J1041">
            <v>100</v>
          </cell>
          <cell r="K1041">
            <v>38626</v>
          </cell>
          <cell r="L1041" t="str">
            <v>TECH. EXP. NIV. 1</v>
          </cell>
          <cell r="M1041" t="str">
            <v>EMPLOYE</v>
          </cell>
          <cell r="N1041" t="str">
            <v>C</v>
          </cell>
          <cell r="O1041" t="str">
            <v>CDI</v>
          </cell>
          <cell r="P1041">
            <v>151.57</v>
          </cell>
          <cell r="Q1041">
            <v>2150</v>
          </cell>
          <cell r="R1041">
            <v>-422.46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191.02</v>
          </cell>
          <cell r="AN1041">
            <v>206.37</v>
          </cell>
          <cell r="AO1041">
            <v>191.02</v>
          </cell>
          <cell r="AP1041">
            <v>0</v>
          </cell>
          <cell r="AQ1041">
            <v>215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</row>
        <row r="1042">
          <cell r="A1042" t="str">
            <v>000A1531</v>
          </cell>
          <cell r="B1042" t="str">
            <v>PAIRON</v>
          </cell>
          <cell r="C1042" t="str">
            <v>RAYNALD</v>
          </cell>
          <cell r="D1042" t="str">
            <v>METZ</v>
          </cell>
          <cell r="E1042">
            <v>19</v>
          </cell>
          <cell r="F1042" t="str">
            <v>NUMERICABLE  (TCC)</v>
          </cell>
          <cell r="G1042" t="str">
            <v>TECHNIQUE</v>
          </cell>
          <cell r="I1042" t="str">
            <v>FTCN905001</v>
          </cell>
          <cell r="J1042">
            <v>100</v>
          </cell>
          <cell r="K1042">
            <v>38626</v>
          </cell>
          <cell r="L1042" t="str">
            <v>TECHN SUP EN ELECTRONIQUE</v>
          </cell>
          <cell r="M1042" t="str">
            <v>EMPLOYE</v>
          </cell>
          <cell r="N1042" t="str">
            <v>D</v>
          </cell>
          <cell r="O1042" t="str">
            <v>CDI</v>
          </cell>
          <cell r="P1042">
            <v>151.57</v>
          </cell>
          <cell r="Q1042">
            <v>3050</v>
          </cell>
          <cell r="R1042">
            <v>1733.64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37.5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292.75</v>
          </cell>
          <cell r="AO1042">
            <v>0</v>
          </cell>
          <cell r="AP1042">
            <v>0</v>
          </cell>
          <cell r="AQ1042">
            <v>3050</v>
          </cell>
          <cell r="AR1042">
            <v>437.5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>
            <v>28</v>
          </cell>
          <cell r="B1043" t="str">
            <v>BULLIDO</v>
          </cell>
          <cell r="C1043" t="str">
            <v>ROBERT</v>
          </cell>
          <cell r="D1043" t="str">
            <v>BORDEAUX</v>
          </cell>
          <cell r="E1043">
            <v>1</v>
          </cell>
          <cell r="F1043" t="str">
            <v>NUMERICABLE</v>
          </cell>
          <cell r="G1043" t="str">
            <v>TRAVAUX</v>
          </cell>
          <cell r="H1043" t="str">
            <v>DUPEBE</v>
          </cell>
          <cell r="I1043" t="str">
            <v>SUOU300001</v>
          </cell>
          <cell r="J1043">
            <v>100</v>
          </cell>
          <cell r="K1043">
            <v>32540</v>
          </cell>
          <cell r="L1043" t="str">
            <v>SUPERVISEUR TRAVAUX</v>
          </cell>
          <cell r="M1043" t="str">
            <v>478D</v>
          </cell>
          <cell r="N1043" t="str">
            <v>E</v>
          </cell>
          <cell r="O1043" t="str">
            <v>CDI</v>
          </cell>
          <cell r="P1043">
            <v>151.57</v>
          </cell>
          <cell r="Q1043">
            <v>2495</v>
          </cell>
          <cell r="R1043">
            <v>1629.32</v>
          </cell>
          <cell r="S1043">
            <v>0</v>
          </cell>
          <cell r="T1043">
            <v>581.92999999999995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298.19</v>
          </cell>
          <cell r="AO1043">
            <v>0</v>
          </cell>
          <cell r="AP1043">
            <v>0</v>
          </cell>
          <cell r="AQ1043">
            <v>2495.29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>
            <v>1072</v>
          </cell>
          <cell r="B1044" t="str">
            <v>MAISONNIER</v>
          </cell>
          <cell r="C1044" t="str">
            <v>FREDERIC</v>
          </cell>
          <cell r="D1044" t="str">
            <v>TOURS</v>
          </cell>
          <cell r="E1044">
            <v>1</v>
          </cell>
          <cell r="F1044" t="str">
            <v>NUMERICABLE</v>
          </cell>
          <cell r="G1044" t="str">
            <v>BOUTIQUE</v>
          </cell>
          <cell r="H1044" t="str">
            <v>JAUD</v>
          </cell>
          <cell r="I1044" t="str">
            <v>OUES507001</v>
          </cell>
          <cell r="J1044">
            <v>100</v>
          </cell>
          <cell r="K1044">
            <v>37543</v>
          </cell>
          <cell r="L1044" t="str">
            <v>VENDEUR POINT DE VENTE</v>
          </cell>
          <cell r="M1044" t="str">
            <v>463E</v>
          </cell>
          <cell r="N1044" t="str">
            <v>C</v>
          </cell>
          <cell r="O1044" t="str">
            <v>CDI</v>
          </cell>
          <cell r="P1044">
            <v>166.83</v>
          </cell>
          <cell r="Q1044">
            <v>1386</v>
          </cell>
          <cell r="R1044">
            <v>854.23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388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180.24</v>
          </cell>
          <cell r="AO1044">
            <v>0</v>
          </cell>
          <cell r="AP1044">
            <v>-148.25</v>
          </cell>
          <cell r="AQ1044">
            <v>1381.98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</row>
        <row r="1045">
          <cell r="A1045">
            <v>80138</v>
          </cell>
          <cell r="B1045" t="str">
            <v>HERAULT</v>
          </cell>
          <cell r="C1045" t="str">
            <v>STELLA</v>
          </cell>
          <cell r="D1045" t="str">
            <v>BAB</v>
          </cell>
          <cell r="E1045">
            <v>1</v>
          </cell>
          <cell r="F1045" t="str">
            <v>NUMERICABLE</v>
          </cell>
          <cell r="I1045" t="str">
            <v>FTCN905001</v>
          </cell>
          <cell r="J1045">
            <v>100</v>
          </cell>
          <cell r="K1045">
            <v>35164</v>
          </cell>
          <cell r="L1045" t="str">
            <v>ASSIST. MARKETING COMMUNICATION</v>
          </cell>
          <cell r="M1045" t="str">
            <v>462E</v>
          </cell>
          <cell r="N1045" t="str">
            <v>D</v>
          </cell>
          <cell r="O1045" t="str">
            <v>CDI</v>
          </cell>
          <cell r="P1045">
            <v>166.83</v>
          </cell>
          <cell r="Q1045">
            <v>1805</v>
          </cell>
          <cell r="R1045">
            <v>802.6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19.64</v>
          </cell>
          <cell r="AN1045">
            <v>173.25</v>
          </cell>
          <cell r="AO1045">
            <v>0</v>
          </cell>
          <cell r="AP1045">
            <v>0</v>
          </cell>
          <cell r="AQ1045">
            <v>1824.64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>
            <v>502004</v>
          </cell>
          <cell r="B1046" t="str">
            <v>FERNANDEZ</v>
          </cell>
          <cell r="C1046" t="str">
            <v>MANUEL</v>
          </cell>
          <cell r="D1046" t="str">
            <v>DUNKERQUE</v>
          </cell>
          <cell r="E1046">
            <v>1</v>
          </cell>
          <cell r="F1046" t="str">
            <v>NUMERICABLE</v>
          </cell>
          <cell r="G1046" t="str">
            <v>VAD ANIMATEURS</v>
          </cell>
          <cell r="H1046" t="str">
            <v>GUIONNET</v>
          </cell>
          <cell r="I1046" t="str">
            <v>NPCA500001</v>
          </cell>
          <cell r="J1046">
            <v>100</v>
          </cell>
          <cell r="K1046">
            <v>35370</v>
          </cell>
          <cell r="L1046" t="str">
            <v>RESPONSABLE AGENCE</v>
          </cell>
          <cell r="M1046" t="str">
            <v>462E</v>
          </cell>
          <cell r="N1046" t="str">
            <v>E</v>
          </cell>
          <cell r="O1046" t="str">
            <v>CDI</v>
          </cell>
          <cell r="P1046">
            <v>151.57</v>
          </cell>
          <cell r="Q1046">
            <v>2809</v>
          </cell>
          <cell r="R1046">
            <v>3029.58</v>
          </cell>
          <cell r="S1046">
            <v>0</v>
          </cell>
          <cell r="T1046">
            <v>270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60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610.9</v>
          </cell>
          <cell r="AO1046">
            <v>0</v>
          </cell>
          <cell r="AP1046">
            <v>0</v>
          </cell>
          <cell r="AQ1046">
            <v>2809</v>
          </cell>
          <cell r="AR1046">
            <v>35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1047">
            <v>503008</v>
          </cell>
          <cell r="B1047" t="str">
            <v>COQUERON</v>
          </cell>
          <cell r="C1047" t="str">
            <v>CAROLE</v>
          </cell>
          <cell r="D1047" t="str">
            <v>METZ</v>
          </cell>
          <cell r="E1047">
            <v>1</v>
          </cell>
          <cell r="F1047" t="str">
            <v>NUMERICABLE</v>
          </cell>
          <cell r="I1047" t="str">
            <v>FTCN905001</v>
          </cell>
          <cell r="J1047">
            <v>100</v>
          </cell>
          <cell r="K1047">
            <v>35370</v>
          </cell>
          <cell r="L1047" t="str">
            <v>CHARGE COMMUNICATION</v>
          </cell>
          <cell r="M1047" t="str">
            <v>375B</v>
          </cell>
          <cell r="N1047" t="str">
            <v>DB</v>
          </cell>
          <cell r="O1047" t="str">
            <v>CDI</v>
          </cell>
          <cell r="P1047">
            <v>166.83</v>
          </cell>
          <cell r="Q1047">
            <v>1857</v>
          </cell>
          <cell r="R1047">
            <v>572.87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178.24</v>
          </cell>
          <cell r="AO1047">
            <v>0</v>
          </cell>
          <cell r="AP1047">
            <v>0</v>
          </cell>
          <cell r="AQ1047">
            <v>1880.88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1048">
            <v>1002119</v>
          </cell>
          <cell r="B1048" t="str">
            <v>GEFFARD</v>
          </cell>
          <cell r="C1048" t="str">
            <v>BRUNO</v>
          </cell>
          <cell r="D1048" t="str">
            <v>TOURS</v>
          </cell>
          <cell r="E1048">
            <v>1</v>
          </cell>
          <cell r="F1048" t="str">
            <v>NUMERICABLE</v>
          </cell>
          <cell r="I1048" t="str">
            <v>FTCN905001</v>
          </cell>
          <cell r="J1048">
            <v>100</v>
          </cell>
          <cell r="K1048">
            <v>36161</v>
          </cell>
          <cell r="L1048" t="str">
            <v>RESP. COLLECTIF</v>
          </cell>
          <cell r="M1048" t="str">
            <v>374C</v>
          </cell>
          <cell r="N1048" t="str">
            <v>E</v>
          </cell>
          <cell r="O1048" t="str">
            <v>CDI</v>
          </cell>
          <cell r="P1048">
            <v>151.57</v>
          </cell>
          <cell r="Q1048">
            <v>3287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10000</v>
          </cell>
          <cell r="AU1048">
            <v>0</v>
          </cell>
        </row>
        <row r="1049">
          <cell r="A1049">
            <v>20000900</v>
          </cell>
          <cell r="B1049" t="str">
            <v>FICHTENBAUM</v>
          </cell>
          <cell r="C1049" t="str">
            <v>CELINE</v>
          </cell>
          <cell r="D1049" t="str">
            <v>MARSEILLE</v>
          </cell>
          <cell r="E1049">
            <v>1</v>
          </cell>
          <cell r="F1049" t="str">
            <v>NUMERICABLE</v>
          </cell>
          <cell r="I1049" t="str">
            <v>FTCN905001</v>
          </cell>
          <cell r="J1049">
            <v>100</v>
          </cell>
          <cell r="K1049">
            <v>37226</v>
          </cell>
          <cell r="L1049" t="str">
            <v>RESP QUALIF. RECETTE</v>
          </cell>
          <cell r="M1049" t="str">
            <v>388A</v>
          </cell>
          <cell r="N1049" t="str">
            <v>E</v>
          </cell>
          <cell r="O1049" t="str">
            <v>CDI</v>
          </cell>
          <cell r="P1049">
            <v>151.57</v>
          </cell>
          <cell r="Q1049">
            <v>3466</v>
          </cell>
          <cell r="R1049">
            <v>553.22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-346.63</v>
          </cell>
          <cell r="AN1049">
            <v>0</v>
          </cell>
          <cell r="AO1049">
            <v>-346.63</v>
          </cell>
          <cell r="AP1049">
            <v>0</v>
          </cell>
          <cell r="AQ1049">
            <v>3466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1050">
            <v>1274</v>
          </cell>
          <cell r="B1050" t="str">
            <v>GAUDU</v>
          </cell>
          <cell r="C1050" t="str">
            <v>CHARLOTTE</v>
          </cell>
          <cell r="D1050" t="str">
            <v>BAB</v>
          </cell>
          <cell r="E1050">
            <v>1</v>
          </cell>
          <cell r="F1050" t="str">
            <v>NUMERICABLE</v>
          </cell>
          <cell r="G1050" t="str">
            <v>BOUTIQUE</v>
          </cell>
          <cell r="H1050" t="str">
            <v>BARDOU</v>
          </cell>
          <cell r="I1050" t="str">
            <v>SUOU507001</v>
          </cell>
          <cell r="J1050">
            <v>100</v>
          </cell>
          <cell r="K1050">
            <v>38150</v>
          </cell>
          <cell r="L1050" t="str">
            <v>CONSEILLER CLIENTELE BOUTIQUE</v>
          </cell>
          <cell r="M1050" t="str">
            <v>463E</v>
          </cell>
          <cell r="N1050" t="str">
            <v>C</v>
          </cell>
          <cell r="O1050" t="str">
            <v>CDI</v>
          </cell>
          <cell r="P1050">
            <v>166.83</v>
          </cell>
          <cell r="Q1050">
            <v>1356</v>
          </cell>
          <cell r="R1050">
            <v>969.03</v>
          </cell>
          <cell r="S1050">
            <v>0</v>
          </cell>
          <cell r="T1050">
            <v>548.82000000000005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190.23</v>
          </cell>
          <cell r="AO1050">
            <v>0</v>
          </cell>
          <cell r="AP1050">
            <v>0</v>
          </cell>
          <cell r="AQ1050">
            <v>1366.12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1051" t="str">
            <v>000A1511</v>
          </cell>
          <cell r="B1051" t="str">
            <v>BOURGER</v>
          </cell>
          <cell r="C1051" t="str">
            <v>ALAIN</v>
          </cell>
          <cell r="D1051" t="str">
            <v>METZ</v>
          </cell>
          <cell r="E1051">
            <v>19</v>
          </cell>
          <cell r="F1051" t="str">
            <v>NUMERICABLE  (TCC)</v>
          </cell>
          <cell r="G1051" t="str">
            <v>MAINTENANCE RESEAU</v>
          </cell>
          <cell r="I1051" t="str">
            <v>FTCN905001</v>
          </cell>
          <cell r="J1051">
            <v>100</v>
          </cell>
          <cell r="K1051">
            <v>38626</v>
          </cell>
          <cell r="L1051" t="str">
            <v>TECH. EXP. NIV. 1</v>
          </cell>
          <cell r="M1051" t="str">
            <v>EMPLOYE</v>
          </cell>
          <cell r="N1051" t="str">
            <v>C</v>
          </cell>
          <cell r="O1051" t="str">
            <v>CDI</v>
          </cell>
          <cell r="P1051">
            <v>151.57</v>
          </cell>
          <cell r="Q1051">
            <v>1630</v>
          </cell>
          <cell r="R1051">
            <v>720.02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156.44999999999999</v>
          </cell>
          <cell r="AO1051">
            <v>0</v>
          </cell>
          <cell r="AP1051">
            <v>0</v>
          </cell>
          <cell r="AQ1051">
            <v>163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1052" t="str">
            <v>000A1560</v>
          </cell>
          <cell r="B1052" t="str">
            <v>ROUMET</v>
          </cell>
          <cell r="C1052" t="str">
            <v>PASCAL</v>
          </cell>
          <cell r="D1052" t="str">
            <v>MARSEILLE</v>
          </cell>
          <cell r="E1052">
            <v>3</v>
          </cell>
          <cell r="F1052" t="str">
            <v>NUMERICABLE</v>
          </cell>
          <cell r="G1052" t="str">
            <v>RACCORDEMENT IMMOB.</v>
          </cell>
          <cell r="H1052" t="str">
            <v>TUGLER</v>
          </cell>
          <cell r="I1052" t="str">
            <v>SUES302001</v>
          </cell>
          <cell r="J1052">
            <v>100</v>
          </cell>
          <cell r="K1052">
            <v>38684</v>
          </cell>
          <cell r="L1052" t="str">
            <v>SUPERV. RAC-SAV</v>
          </cell>
          <cell r="M1052" t="str">
            <v>EMPLOYE</v>
          </cell>
          <cell r="N1052" t="str">
            <v>D</v>
          </cell>
          <cell r="O1052" t="str">
            <v>CDI</v>
          </cell>
          <cell r="P1052">
            <v>166.83</v>
          </cell>
          <cell r="Q1052">
            <v>1800</v>
          </cell>
          <cell r="R1052">
            <v>573.1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180</v>
          </cell>
          <cell r="AO1052">
            <v>0</v>
          </cell>
          <cell r="AP1052">
            <v>0</v>
          </cell>
          <cell r="AQ1052">
            <v>180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1053">
            <v>26</v>
          </cell>
          <cell r="B1053" t="str">
            <v>BOUILLOT</v>
          </cell>
          <cell r="C1053" t="str">
            <v>PATRICE</v>
          </cell>
          <cell r="D1053" t="str">
            <v>BORDEAUX</v>
          </cell>
          <cell r="E1053">
            <v>1</v>
          </cell>
          <cell r="F1053" t="str">
            <v>NUMERICABLE</v>
          </cell>
          <cell r="I1053" t="str">
            <v>FTCN905001</v>
          </cell>
          <cell r="J1053">
            <v>100</v>
          </cell>
          <cell r="K1053">
            <v>33511</v>
          </cell>
          <cell r="L1053" t="str">
            <v>TECH. INTERVENTION ABONNES</v>
          </cell>
          <cell r="M1053" t="str">
            <v>478D</v>
          </cell>
          <cell r="N1053" t="str">
            <v>C</v>
          </cell>
          <cell r="O1053" t="str">
            <v>CDI</v>
          </cell>
          <cell r="P1053">
            <v>166.83</v>
          </cell>
          <cell r="Q1053">
            <v>1741</v>
          </cell>
          <cell r="R1053">
            <v>-974.7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-52.39</v>
          </cell>
          <cell r="AN1053">
            <v>174.09</v>
          </cell>
          <cell r="AO1053">
            <v>-52.39</v>
          </cell>
          <cell r="AP1053">
            <v>0</v>
          </cell>
          <cell r="AQ1053">
            <v>1741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1054">
            <v>819</v>
          </cell>
          <cell r="B1054" t="str">
            <v>JOUSSET</v>
          </cell>
          <cell r="C1054" t="str">
            <v>GERALDINE</v>
          </cell>
          <cell r="D1054" t="str">
            <v>ANGERS</v>
          </cell>
          <cell r="E1054">
            <v>1</v>
          </cell>
          <cell r="F1054" t="str">
            <v>NUMERICABLE</v>
          </cell>
          <cell r="G1054" t="str">
            <v>BOUTIQUE</v>
          </cell>
          <cell r="H1054" t="str">
            <v>PAVAGEAU</v>
          </cell>
          <cell r="I1054" t="str">
            <v>OUES507001</v>
          </cell>
          <cell r="J1054">
            <v>100</v>
          </cell>
          <cell r="K1054">
            <v>37131</v>
          </cell>
          <cell r="L1054" t="str">
            <v>VENDEUR POINT DE VENTE</v>
          </cell>
          <cell r="M1054" t="str">
            <v>463E</v>
          </cell>
          <cell r="N1054" t="str">
            <v>C</v>
          </cell>
          <cell r="O1054" t="str">
            <v>CDI</v>
          </cell>
          <cell r="P1054">
            <v>166.83</v>
          </cell>
          <cell r="Q1054">
            <v>1581</v>
          </cell>
          <cell r="R1054">
            <v>-87.17</v>
          </cell>
          <cell r="S1054">
            <v>0</v>
          </cell>
          <cell r="T1054">
            <v>31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166.99</v>
          </cell>
          <cell r="AO1054">
            <v>0</v>
          </cell>
          <cell r="AP1054">
            <v>0</v>
          </cell>
          <cell r="AQ1054">
            <v>154.06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1055">
            <v>1121</v>
          </cell>
          <cell r="B1055" t="str">
            <v>DUHAMEL</v>
          </cell>
          <cell r="C1055" t="str">
            <v>CHRISTOPHE</v>
          </cell>
          <cell r="D1055" t="str">
            <v>BORDEAUX</v>
          </cell>
          <cell r="E1055">
            <v>1</v>
          </cell>
          <cell r="F1055" t="str">
            <v>NUMERICABLE</v>
          </cell>
          <cell r="I1055" t="str">
            <v>FTCN905001</v>
          </cell>
          <cell r="J1055">
            <v>100</v>
          </cell>
          <cell r="K1055">
            <v>37823</v>
          </cell>
          <cell r="L1055" t="str">
            <v>CONSEILLER CLIENT COMMERCIAL</v>
          </cell>
          <cell r="M1055" t="str">
            <v>462E</v>
          </cell>
          <cell r="N1055" t="str">
            <v>G</v>
          </cell>
          <cell r="O1055" t="str">
            <v>CDI</v>
          </cell>
          <cell r="P1055">
            <v>166.83</v>
          </cell>
          <cell r="Q1055">
            <v>1356</v>
          </cell>
          <cell r="R1055">
            <v>236.44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177.84</v>
          </cell>
          <cell r="AN1055">
            <v>135.59</v>
          </cell>
          <cell r="AO1055">
            <v>177.84</v>
          </cell>
          <cell r="AP1055">
            <v>0</v>
          </cell>
          <cell r="AQ1055">
            <v>1356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>
            <v>40173</v>
          </cell>
          <cell r="B1056" t="str">
            <v>THOREL</v>
          </cell>
          <cell r="C1056" t="str">
            <v>YANN</v>
          </cell>
          <cell r="D1056" t="str">
            <v>ROUEN</v>
          </cell>
          <cell r="E1056">
            <v>1</v>
          </cell>
          <cell r="F1056" t="str">
            <v>NUMERICABLE</v>
          </cell>
          <cell r="G1056" t="str">
            <v>BOUTIQUE</v>
          </cell>
          <cell r="H1056" t="str">
            <v>JAUD</v>
          </cell>
          <cell r="I1056" t="str">
            <v>OUES507001</v>
          </cell>
          <cell r="J1056">
            <v>100</v>
          </cell>
          <cell r="K1056">
            <v>35709</v>
          </cell>
          <cell r="L1056" t="str">
            <v>RESPONSABLE BOUTIQUE</v>
          </cell>
          <cell r="M1056" t="str">
            <v>TSM</v>
          </cell>
          <cell r="N1056" t="str">
            <v>D</v>
          </cell>
          <cell r="O1056" t="str">
            <v>CDI</v>
          </cell>
          <cell r="P1056">
            <v>166.83</v>
          </cell>
          <cell r="Q1056">
            <v>1532</v>
          </cell>
          <cell r="R1056">
            <v>1255.77</v>
          </cell>
          <cell r="S1056">
            <v>0</v>
          </cell>
          <cell r="T1056">
            <v>795.1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317.06</v>
          </cell>
          <cell r="AO1056">
            <v>0</v>
          </cell>
          <cell r="AP1056">
            <v>0</v>
          </cell>
          <cell r="AQ1056">
            <v>1782.21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>
            <v>451140</v>
          </cell>
          <cell r="B1057" t="str">
            <v>BRETON</v>
          </cell>
          <cell r="C1057" t="str">
            <v>CHRISTIANE</v>
          </cell>
          <cell r="D1057" t="str">
            <v>RENNES</v>
          </cell>
          <cell r="E1057">
            <v>1</v>
          </cell>
          <cell r="F1057" t="str">
            <v>NUMERICABLE</v>
          </cell>
          <cell r="G1057" t="str">
            <v>VAD CONSEILLERS</v>
          </cell>
          <cell r="I1057" t="str">
            <v>GENE905001</v>
          </cell>
          <cell r="J1057">
            <v>100</v>
          </cell>
          <cell r="K1057">
            <v>33970</v>
          </cell>
          <cell r="L1057" t="str">
            <v>CONSEIL. COMMERCIAL</v>
          </cell>
          <cell r="M1057" t="str">
            <v>463E</v>
          </cell>
          <cell r="N1057" t="str">
            <v>C</v>
          </cell>
          <cell r="O1057" t="str">
            <v>CDI</v>
          </cell>
          <cell r="P1057">
            <v>166.83</v>
          </cell>
          <cell r="Q1057">
            <v>950</v>
          </cell>
          <cell r="R1057">
            <v>1749.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3766.01</v>
          </cell>
          <cell r="AN1057">
            <v>1351.46</v>
          </cell>
          <cell r="AO1057">
            <v>81005.63</v>
          </cell>
          <cell r="AP1057">
            <v>0</v>
          </cell>
          <cell r="AQ1057">
            <v>4146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</row>
        <row r="1058">
          <cell r="A1058">
            <v>503012</v>
          </cell>
          <cell r="B1058" t="str">
            <v>DUFOUR</v>
          </cell>
          <cell r="C1058" t="str">
            <v>LAURENCE</v>
          </cell>
          <cell r="D1058" t="str">
            <v>METZ</v>
          </cell>
          <cell r="E1058">
            <v>1</v>
          </cell>
          <cell r="F1058" t="str">
            <v>NUMERICABLE</v>
          </cell>
          <cell r="I1058" t="str">
            <v>FTCN905001</v>
          </cell>
          <cell r="J1058">
            <v>100</v>
          </cell>
          <cell r="K1058">
            <v>35370</v>
          </cell>
          <cell r="L1058" t="str">
            <v>ASSIST. COMMERCIAL</v>
          </cell>
          <cell r="M1058" t="str">
            <v>461C</v>
          </cell>
          <cell r="N1058" t="str">
            <v>DB</v>
          </cell>
          <cell r="O1058" t="str">
            <v>CDI</v>
          </cell>
          <cell r="P1058">
            <v>166.83</v>
          </cell>
          <cell r="Q1058">
            <v>2088</v>
          </cell>
          <cell r="R1058">
            <v>-354.98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-183.72</v>
          </cell>
          <cell r="AN1058">
            <v>141.38</v>
          </cell>
          <cell r="AO1058">
            <v>-184.58</v>
          </cell>
          <cell r="AP1058">
            <v>0</v>
          </cell>
          <cell r="AQ1058">
            <v>2088.86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59">
          <cell r="A1059">
            <v>503025</v>
          </cell>
          <cell r="B1059" t="str">
            <v>MASSON</v>
          </cell>
          <cell r="C1059" t="str">
            <v>MARC</v>
          </cell>
          <cell r="D1059" t="str">
            <v>METZ</v>
          </cell>
          <cell r="E1059">
            <v>1</v>
          </cell>
          <cell r="F1059" t="str">
            <v>NUMERICABLE</v>
          </cell>
          <cell r="G1059" t="str">
            <v>COLLECTIF</v>
          </cell>
          <cell r="H1059" t="str">
            <v>BAUER V</v>
          </cell>
          <cell r="I1059" t="str">
            <v>ESTR510001</v>
          </cell>
          <cell r="J1059">
            <v>100</v>
          </cell>
          <cell r="K1059">
            <v>35370</v>
          </cell>
          <cell r="L1059" t="str">
            <v>RESP. DE MISSION</v>
          </cell>
          <cell r="M1059" t="str">
            <v>373C</v>
          </cell>
          <cell r="N1059" t="str">
            <v>E</v>
          </cell>
          <cell r="O1059" t="str">
            <v>CDI</v>
          </cell>
          <cell r="P1059">
            <v>151.57</v>
          </cell>
          <cell r="Q1059">
            <v>2861</v>
          </cell>
          <cell r="R1059">
            <v>1588.29</v>
          </cell>
          <cell r="S1059">
            <v>0</v>
          </cell>
          <cell r="T1059">
            <v>85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382.89</v>
          </cell>
          <cell r="AO1059">
            <v>0</v>
          </cell>
          <cell r="AP1059">
            <v>0</v>
          </cell>
          <cell r="AQ1059">
            <v>2200.87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</row>
        <row r="1060">
          <cell r="A1060">
            <v>503026</v>
          </cell>
          <cell r="B1060" t="str">
            <v>NERRAULT</v>
          </cell>
          <cell r="C1060" t="str">
            <v>PATRICK</v>
          </cell>
          <cell r="D1060" t="str">
            <v>METZ</v>
          </cell>
          <cell r="E1060">
            <v>1</v>
          </cell>
          <cell r="F1060" t="str">
            <v>NUMERICABLE</v>
          </cell>
          <cell r="I1060" t="str">
            <v>FTCN905001</v>
          </cell>
          <cell r="J1060">
            <v>100</v>
          </cell>
          <cell r="K1060">
            <v>35370</v>
          </cell>
          <cell r="L1060" t="str">
            <v>DIRECTEUR DE SITE</v>
          </cell>
          <cell r="M1060" t="str">
            <v>232A</v>
          </cell>
          <cell r="N1060" t="str">
            <v>F</v>
          </cell>
          <cell r="O1060" t="str">
            <v>CDI</v>
          </cell>
          <cell r="P1060">
            <v>151.57</v>
          </cell>
          <cell r="Q1060">
            <v>4850</v>
          </cell>
          <cell r="R1060">
            <v>3619.99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2736.93</v>
          </cell>
          <cell r="AN1060">
            <v>758.68</v>
          </cell>
          <cell r="AO1060">
            <v>0</v>
          </cell>
          <cell r="AP1060">
            <v>0</v>
          </cell>
          <cell r="AQ1060">
            <v>7586.93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</row>
        <row r="1061">
          <cell r="A1061">
            <v>952266</v>
          </cell>
          <cell r="B1061" t="str">
            <v>ZAMORA</v>
          </cell>
          <cell r="C1061" t="str">
            <v>REMY</v>
          </cell>
          <cell r="D1061" t="str">
            <v>MARSEILLE</v>
          </cell>
          <cell r="E1061">
            <v>1</v>
          </cell>
          <cell r="F1061" t="str">
            <v>NUMERICABLE</v>
          </cell>
          <cell r="G1061" t="str">
            <v>VAD ANIMATEURS</v>
          </cell>
          <cell r="H1061" t="str">
            <v>VIVIN</v>
          </cell>
          <cell r="I1061" t="str">
            <v>SUES500001</v>
          </cell>
          <cell r="J1061">
            <v>100</v>
          </cell>
          <cell r="K1061">
            <v>35324</v>
          </cell>
          <cell r="L1061" t="str">
            <v>ANIMATEUR COM.</v>
          </cell>
          <cell r="M1061" t="str">
            <v>CADRE</v>
          </cell>
          <cell r="N1061" t="str">
            <v>DB</v>
          </cell>
          <cell r="O1061" t="str">
            <v>CDI</v>
          </cell>
          <cell r="P1061">
            <v>166.83</v>
          </cell>
          <cell r="Q1061">
            <v>1800</v>
          </cell>
          <cell r="R1061">
            <v>1768.11</v>
          </cell>
          <cell r="S1061">
            <v>0</v>
          </cell>
          <cell r="T1061">
            <v>135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315</v>
          </cell>
          <cell r="AO1061">
            <v>0</v>
          </cell>
          <cell r="AP1061">
            <v>0</v>
          </cell>
          <cell r="AQ1061">
            <v>180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</row>
        <row r="1062">
          <cell r="A1062">
            <v>952299</v>
          </cell>
          <cell r="B1062" t="str">
            <v>WIEDENHOFER</v>
          </cell>
          <cell r="C1062" t="str">
            <v>OLIVIER</v>
          </cell>
          <cell r="D1062" t="str">
            <v>MARSEILLE</v>
          </cell>
          <cell r="E1062">
            <v>1</v>
          </cell>
          <cell r="F1062" t="str">
            <v>NUMERICABLE</v>
          </cell>
          <cell r="I1062" t="str">
            <v>FTCN905001</v>
          </cell>
          <cell r="J1062">
            <v>100</v>
          </cell>
          <cell r="K1062">
            <v>35521</v>
          </cell>
          <cell r="L1062" t="str">
            <v>CHARGE D'AFFAIRES</v>
          </cell>
          <cell r="M1062" t="str">
            <v>462E</v>
          </cell>
          <cell r="N1062" t="str">
            <v>D</v>
          </cell>
          <cell r="O1062" t="str">
            <v>CDI</v>
          </cell>
          <cell r="P1062">
            <v>166.83</v>
          </cell>
          <cell r="Q1062">
            <v>1356</v>
          </cell>
          <cell r="R1062">
            <v>-566.7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1664.7</v>
          </cell>
          <cell r="AN1062">
            <v>135.59</v>
          </cell>
          <cell r="AO1062">
            <v>1664.7</v>
          </cell>
          <cell r="AP1062">
            <v>0</v>
          </cell>
          <cell r="AQ1062">
            <v>1356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</row>
        <row r="1063">
          <cell r="A1063">
            <v>954018</v>
          </cell>
          <cell r="B1063" t="str">
            <v>MARTINEZ</v>
          </cell>
          <cell r="C1063" t="str">
            <v>PATRICK</v>
          </cell>
          <cell r="D1063" t="str">
            <v>AVIGNON</v>
          </cell>
          <cell r="E1063">
            <v>1</v>
          </cell>
          <cell r="F1063" t="str">
            <v>NUMERICABLE</v>
          </cell>
          <cell r="I1063" t="str">
            <v>FTCN905001</v>
          </cell>
          <cell r="J1063">
            <v>100</v>
          </cell>
          <cell r="K1063">
            <v>35326</v>
          </cell>
          <cell r="L1063" t="str">
            <v>CHARGE DE RECOUVREMENT</v>
          </cell>
          <cell r="M1063" t="str">
            <v>462E</v>
          </cell>
          <cell r="N1063" t="str">
            <v>D</v>
          </cell>
          <cell r="O1063" t="str">
            <v>CDI</v>
          </cell>
          <cell r="P1063">
            <v>166.83</v>
          </cell>
          <cell r="Q1063">
            <v>1356</v>
          </cell>
          <cell r="R1063">
            <v>1715.21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2662.31</v>
          </cell>
          <cell r="AN1063">
            <v>-67.8</v>
          </cell>
          <cell r="AO1063">
            <v>0</v>
          </cell>
          <cell r="AP1063">
            <v>0</v>
          </cell>
          <cell r="AQ1063">
            <v>4018.31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</row>
        <row r="1064">
          <cell r="A1064">
            <v>954020</v>
          </cell>
          <cell r="B1064" t="str">
            <v>BESSEGE</v>
          </cell>
          <cell r="C1064" t="str">
            <v>HERVE</v>
          </cell>
          <cell r="D1064" t="str">
            <v>MARSEILLE</v>
          </cell>
          <cell r="E1064">
            <v>1</v>
          </cell>
          <cell r="F1064" t="str">
            <v>NUMERICABLE</v>
          </cell>
          <cell r="I1064" t="str">
            <v>FTCN905001</v>
          </cell>
          <cell r="J1064">
            <v>100</v>
          </cell>
          <cell r="K1064">
            <v>35309</v>
          </cell>
          <cell r="L1064" t="str">
            <v>DIRECTEUR DE SITE ADJOINT</v>
          </cell>
          <cell r="M1064" t="str">
            <v>232A</v>
          </cell>
          <cell r="N1064" t="str">
            <v>E</v>
          </cell>
          <cell r="O1064" t="str">
            <v>CDI</v>
          </cell>
          <cell r="P1064">
            <v>151.57</v>
          </cell>
          <cell r="Q1064">
            <v>3749.66</v>
          </cell>
          <cell r="R1064">
            <v>2384.1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1311.36</v>
          </cell>
          <cell r="AN1064">
            <v>226.11</v>
          </cell>
          <cell r="AO1064">
            <v>0</v>
          </cell>
          <cell r="AP1064">
            <v>0</v>
          </cell>
          <cell r="AQ1064">
            <v>5061.0200000000004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</row>
        <row r="1065">
          <cell r="A1065">
            <v>954060</v>
          </cell>
          <cell r="B1065" t="str">
            <v>MAGNON</v>
          </cell>
          <cell r="C1065" t="str">
            <v>FLORE-HELENE</v>
          </cell>
          <cell r="D1065" t="str">
            <v>MARSEILLE</v>
          </cell>
          <cell r="E1065">
            <v>1</v>
          </cell>
          <cell r="F1065" t="str">
            <v>NUMERICABLE</v>
          </cell>
          <cell r="G1065" t="str">
            <v>DIRECTION RESS HUM</v>
          </cell>
          <cell r="I1065" t="str">
            <v>FTCN905001</v>
          </cell>
          <cell r="J1065">
            <v>100</v>
          </cell>
          <cell r="K1065">
            <v>36281</v>
          </cell>
          <cell r="L1065" t="str">
            <v>CORRESPONDANT RH</v>
          </cell>
          <cell r="M1065" t="str">
            <v>372C</v>
          </cell>
          <cell r="N1065" t="str">
            <v>DB</v>
          </cell>
          <cell r="O1065" t="str">
            <v>CDI</v>
          </cell>
          <cell r="P1065">
            <v>166.83</v>
          </cell>
          <cell r="Q1065">
            <v>2346.17</v>
          </cell>
          <cell r="R1065">
            <v>1218.1600000000001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354.79</v>
          </cell>
          <cell r="AN1065">
            <v>113.91</v>
          </cell>
          <cell r="AO1065">
            <v>0</v>
          </cell>
          <cell r="AP1065">
            <v>-167.16</v>
          </cell>
          <cell r="AQ1065">
            <v>2667.52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1066">
            <v>20000082</v>
          </cell>
          <cell r="B1066" t="str">
            <v>GUILLO</v>
          </cell>
          <cell r="C1066" t="str">
            <v>RUTE</v>
          </cell>
          <cell r="D1066" t="str">
            <v>BORDEAUX</v>
          </cell>
          <cell r="E1066">
            <v>1</v>
          </cell>
          <cell r="F1066" t="str">
            <v>NUMERICABLE</v>
          </cell>
          <cell r="G1066" t="str">
            <v>BOUTIQUE</v>
          </cell>
          <cell r="H1066" t="str">
            <v>COMINARDI</v>
          </cell>
          <cell r="I1066" t="str">
            <v>SUOU507001</v>
          </cell>
          <cell r="J1066">
            <v>100</v>
          </cell>
          <cell r="K1066">
            <v>35954</v>
          </cell>
          <cell r="L1066" t="str">
            <v>ANIMATEUR POINT DE VENTES</v>
          </cell>
          <cell r="M1066" t="str">
            <v>463E</v>
          </cell>
          <cell r="N1066" t="str">
            <v>DB</v>
          </cell>
          <cell r="O1066" t="str">
            <v>CDI</v>
          </cell>
          <cell r="P1066">
            <v>166.83</v>
          </cell>
          <cell r="Q1066">
            <v>1652.5</v>
          </cell>
          <cell r="R1066">
            <v>-447.69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148.74</v>
          </cell>
          <cell r="AO1066">
            <v>0</v>
          </cell>
          <cell r="AP1066">
            <v>0</v>
          </cell>
          <cell r="AQ1066">
            <v>1487.25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1067" t="str">
            <v>000A1657</v>
          </cell>
          <cell r="B1067" t="str">
            <v>VARAILHON DE LA FILOLIE</v>
          </cell>
          <cell r="C1067" t="str">
            <v>BENOIT</v>
          </cell>
          <cell r="D1067" t="str">
            <v>METZ</v>
          </cell>
          <cell r="I1067" t="str">
            <v>FTCN905001</v>
          </cell>
          <cell r="J1067">
            <v>100</v>
          </cell>
          <cell r="K1067">
            <v>36923</v>
          </cell>
          <cell r="L1067" t="str">
            <v>RESPONSABLE  COMMERCIAL</v>
          </cell>
          <cell r="M1067" t="str">
            <v>CADRE</v>
          </cell>
          <cell r="N1067" t="str">
            <v>F</v>
          </cell>
          <cell r="O1067" t="str">
            <v>CDI</v>
          </cell>
          <cell r="P1067">
            <v>151.66999999999999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35122.5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1068">
            <v>20000527</v>
          </cell>
          <cell r="B1068" t="str">
            <v>GRIMONPON</v>
          </cell>
          <cell r="C1068" t="str">
            <v>LAURENCE</v>
          </cell>
          <cell r="D1068" t="str">
            <v>HAUBOURDIN</v>
          </cell>
          <cell r="E1068">
            <v>1</v>
          </cell>
          <cell r="F1068" t="str">
            <v>NUMERICABLE</v>
          </cell>
          <cell r="I1068" t="str">
            <v>FTCN905001</v>
          </cell>
          <cell r="J1068">
            <v>100</v>
          </cell>
          <cell r="K1068">
            <v>36731</v>
          </cell>
          <cell r="L1068" t="str">
            <v>RESP. SERVICE CLIENTS</v>
          </cell>
          <cell r="M1068" t="str">
            <v>462E</v>
          </cell>
          <cell r="N1068" t="str">
            <v>E</v>
          </cell>
          <cell r="O1068" t="str">
            <v>CDI</v>
          </cell>
          <cell r="P1068">
            <v>151.57</v>
          </cell>
          <cell r="Q1068">
            <v>2800</v>
          </cell>
          <cell r="R1068">
            <v>1203.380000000000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100.3</v>
          </cell>
          <cell r="AN1068">
            <v>273.14999999999998</v>
          </cell>
          <cell r="AO1068">
            <v>31845.5</v>
          </cell>
          <cell r="AP1068">
            <v>0</v>
          </cell>
          <cell r="AQ1068">
            <v>1277.98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1069" t="str">
            <v>000A1695</v>
          </cell>
          <cell r="B1069" t="str">
            <v>PARIS</v>
          </cell>
          <cell r="C1069" t="str">
            <v>ALEXANDRA</v>
          </cell>
          <cell r="D1069" t="str">
            <v>TOURS</v>
          </cell>
          <cell r="E1069">
            <v>3</v>
          </cell>
          <cell r="F1069" t="str">
            <v>NUMERICABLE</v>
          </cell>
          <cell r="G1069" t="str">
            <v>BOUTIQUE</v>
          </cell>
          <cell r="H1069" t="str">
            <v>JAUD</v>
          </cell>
          <cell r="I1069" t="str">
            <v>OUES507001</v>
          </cell>
          <cell r="J1069">
            <v>100</v>
          </cell>
          <cell r="K1069">
            <v>38810</v>
          </cell>
          <cell r="L1069" t="str">
            <v>RESPONSABLE BOUTIQUE</v>
          </cell>
          <cell r="M1069" t="str">
            <v>TSM</v>
          </cell>
          <cell r="N1069" t="str">
            <v>D</v>
          </cell>
          <cell r="O1069" t="str">
            <v>CDI</v>
          </cell>
          <cell r="P1069">
            <v>166.83</v>
          </cell>
          <cell r="Q1069">
            <v>0</v>
          </cell>
          <cell r="R1069">
            <v>527.80999999999995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1446.67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1070" t="str">
            <v>000A1737</v>
          </cell>
          <cell r="B1070" t="str">
            <v>HARRAT</v>
          </cell>
          <cell r="C1070" t="str">
            <v>FAROUK</v>
          </cell>
          <cell r="D1070" t="str">
            <v>SAINT MARTIN D'HERES</v>
          </cell>
          <cell r="E1070">
            <v>3</v>
          </cell>
          <cell r="F1070" t="str">
            <v>NUMERICABLE</v>
          </cell>
          <cell r="I1070" t="str">
            <v>SUES507001</v>
          </cell>
          <cell r="J1070">
            <v>100</v>
          </cell>
          <cell r="K1070">
            <v>38803</v>
          </cell>
          <cell r="L1070" t="str">
            <v>CONSEILLER CLIENTELE BOUTIQUE</v>
          </cell>
          <cell r="M1070" t="str">
            <v>463E</v>
          </cell>
          <cell r="N1070" t="str">
            <v>C</v>
          </cell>
          <cell r="O1070" t="str">
            <v>CDD</v>
          </cell>
          <cell r="P1070">
            <v>166.83</v>
          </cell>
          <cell r="Q1070">
            <v>0</v>
          </cell>
          <cell r="R1070">
            <v>732.77</v>
          </cell>
          <cell r="S1070">
            <v>0</v>
          </cell>
          <cell r="T1070">
            <v>135.0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516.67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1071" t="str">
            <v>000A1693</v>
          </cell>
          <cell r="B1071" t="str">
            <v>GARRIDO</v>
          </cell>
          <cell r="C1071" t="str">
            <v>LUC</v>
          </cell>
          <cell r="D1071" t="str">
            <v>TOURS</v>
          </cell>
          <cell r="E1071">
            <v>3</v>
          </cell>
          <cell r="F1071" t="str">
            <v>NUMERICABLE</v>
          </cell>
          <cell r="G1071" t="str">
            <v>BOUTIQUE</v>
          </cell>
          <cell r="H1071" t="str">
            <v>JAUD</v>
          </cell>
          <cell r="I1071" t="str">
            <v>OUES507001</v>
          </cell>
          <cell r="J1071">
            <v>100</v>
          </cell>
          <cell r="K1071">
            <v>38808</v>
          </cell>
          <cell r="L1071" t="str">
            <v>CONSEILLER TECHNIQUE BOUTIQUE</v>
          </cell>
          <cell r="M1071" t="str">
            <v>462E</v>
          </cell>
          <cell r="N1071" t="str">
            <v>C</v>
          </cell>
          <cell r="O1071" t="str">
            <v>CDI</v>
          </cell>
          <cell r="P1071">
            <v>166.83</v>
          </cell>
          <cell r="Q1071">
            <v>0</v>
          </cell>
          <cell r="R1071">
            <v>246.64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134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1072">
            <v>70</v>
          </cell>
          <cell r="B1072" t="str">
            <v>PERROT MAZZEGA</v>
          </cell>
          <cell r="C1072" t="str">
            <v>ALEXANDRA</v>
          </cell>
          <cell r="D1072" t="str">
            <v>BORDEAUX</v>
          </cell>
          <cell r="E1072">
            <v>1</v>
          </cell>
          <cell r="F1072" t="str">
            <v>NUMERICABLE</v>
          </cell>
          <cell r="I1072" t="str">
            <v>FTCN905001</v>
          </cell>
          <cell r="J1072">
            <v>100</v>
          </cell>
          <cell r="K1072">
            <v>34323</v>
          </cell>
          <cell r="L1072" t="str">
            <v>ASSIST. GESTION</v>
          </cell>
          <cell r="M1072" t="str">
            <v>543B</v>
          </cell>
          <cell r="N1072" t="str">
            <v>C</v>
          </cell>
          <cell r="O1072" t="str">
            <v>CDI</v>
          </cell>
          <cell r="P1072">
            <v>166.83</v>
          </cell>
          <cell r="Q1072">
            <v>1579</v>
          </cell>
          <cell r="R1072">
            <v>129.53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-103.66</v>
          </cell>
          <cell r="AN1072">
            <v>11.73</v>
          </cell>
          <cell r="AO1072">
            <v>-103.66</v>
          </cell>
          <cell r="AP1072">
            <v>0</v>
          </cell>
          <cell r="AQ1072">
            <v>1579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1073">
            <v>72</v>
          </cell>
          <cell r="B1073" t="str">
            <v>MALLET</v>
          </cell>
          <cell r="C1073" t="str">
            <v>CARINE</v>
          </cell>
          <cell r="D1073" t="str">
            <v>BORDEAUX</v>
          </cell>
          <cell r="E1073">
            <v>1</v>
          </cell>
          <cell r="F1073" t="str">
            <v>NUMERICABLE</v>
          </cell>
          <cell r="G1073" t="str">
            <v>DIRECTION REGIONALE</v>
          </cell>
          <cell r="H1073" t="str">
            <v>GALERA</v>
          </cell>
          <cell r="I1073" t="str">
            <v>SUOU520001</v>
          </cell>
          <cell r="J1073">
            <v>100</v>
          </cell>
          <cell r="K1073">
            <v>34921</v>
          </cell>
          <cell r="L1073" t="str">
            <v>ASSIST. ADMINISTRAT.</v>
          </cell>
          <cell r="M1073" t="str">
            <v>461C</v>
          </cell>
          <cell r="N1073" t="str">
            <v>DB</v>
          </cell>
          <cell r="O1073" t="str">
            <v>CDI</v>
          </cell>
          <cell r="P1073">
            <v>166.83</v>
          </cell>
          <cell r="Q1073">
            <v>2900</v>
          </cell>
          <cell r="R1073">
            <v>1557.96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290</v>
          </cell>
          <cell r="AO1073">
            <v>0</v>
          </cell>
          <cell r="AP1073">
            <v>0</v>
          </cell>
          <cell r="AQ1073">
            <v>29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1074">
            <v>76</v>
          </cell>
          <cell r="B1074" t="str">
            <v>RABECHAULT</v>
          </cell>
          <cell r="C1074" t="str">
            <v>CATHERINE</v>
          </cell>
          <cell r="D1074" t="str">
            <v>BORDEAUX</v>
          </cell>
          <cell r="E1074">
            <v>1</v>
          </cell>
          <cell r="F1074" t="str">
            <v>NUMERICABLE</v>
          </cell>
          <cell r="I1074" t="str">
            <v>FTCN905001</v>
          </cell>
          <cell r="J1074">
            <v>100</v>
          </cell>
          <cell r="K1074">
            <v>32540</v>
          </cell>
          <cell r="L1074" t="str">
            <v>RESP. ADMIN. DES VENTES</v>
          </cell>
          <cell r="M1074" t="str">
            <v>462E</v>
          </cell>
          <cell r="N1074" t="str">
            <v>E</v>
          </cell>
          <cell r="O1074" t="str">
            <v>CDI</v>
          </cell>
          <cell r="P1074">
            <v>151.57</v>
          </cell>
          <cell r="Q1074">
            <v>2146</v>
          </cell>
          <cell r="R1074">
            <v>1148.56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205.99</v>
          </cell>
          <cell r="AO1074">
            <v>0</v>
          </cell>
          <cell r="AP1074">
            <v>0</v>
          </cell>
          <cell r="AQ1074">
            <v>2146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1075">
            <v>81</v>
          </cell>
          <cell r="B1075" t="str">
            <v>THOMASSIN</v>
          </cell>
          <cell r="C1075" t="str">
            <v>YAN</v>
          </cell>
          <cell r="D1075" t="str">
            <v>BORDEAUX</v>
          </cell>
          <cell r="E1075">
            <v>1</v>
          </cell>
          <cell r="F1075" t="str">
            <v>NUMERICABLE</v>
          </cell>
          <cell r="G1075" t="str">
            <v>TRAVAUX</v>
          </cell>
          <cell r="H1075" t="str">
            <v>DUPEBE</v>
          </cell>
          <cell r="I1075" t="str">
            <v>SUOU300001</v>
          </cell>
          <cell r="J1075">
            <v>100</v>
          </cell>
          <cell r="K1075">
            <v>32797</v>
          </cell>
          <cell r="L1075" t="str">
            <v>SUPERVISEUR TRAVAUX</v>
          </cell>
          <cell r="M1075" t="str">
            <v>478D</v>
          </cell>
          <cell r="N1075" t="str">
            <v>DB</v>
          </cell>
          <cell r="O1075" t="str">
            <v>CDI</v>
          </cell>
          <cell r="P1075">
            <v>166.83</v>
          </cell>
          <cell r="Q1075">
            <v>2331.66</v>
          </cell>
          <cell r="R1075">
            <v>1509.69</v>
          </cell>
          <cell r="S1075">
            <v>0</v>
          </cell>
          <cell r="T1075">
            <v>486.06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281.48</v>
          </cell>
          <cell r="AO1075">
            <v>0</v>
          </cell>
          <cell r="AP1075">
            <v>0</v>
          </cell>
          <cell r="AQ1075">
            <v>2328.66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1076">
            <v>298</v>
          </cell>
          <cell r="B1076" t="str">
            <v>LECLANCHE</v>
          </cell>
          <cell r="C1076" t="str">
            <v>CHRISTIAN</v>
          </cell>
          <cell r="D1076" t="str">
            <v>MARSEILLE</v>
          </cell>
          <cell r="E1076">
            <v>1</v>
          </cell>
          <cell r="F1076" t="str">
            <v>NUMERICABLE</v>
          </cell>
          <cell r="I1076" t="str">
            <v>FTCN905001</v>
          </cell>
          <cell r="J1076">
            <v>100</v>
          </cell>
          <cell r="K1076">
            <v>36521</v>
          </cell>
          <cell r="L1076" t="str">
            <v>ATTACHE COMMERCIAL</v>
          </cell>
          <cell r="M1076" t="str">
            <v>EMPLOYE</v>
          </cell>
          <cell r="N1076" t="str">
            <v>D</v>
          </cell>
          <cell r="O1076" t="str">
            <v>CDI</v>
          </cell>
          <cell r="P1076">
            <v>166.83</v>
          </cell>
          <cell r="Q1076">
            <v>3114.32</v>
          </cell>
          <cell r="R1076">
            <v>-2200.1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2291.54</v>
          </cell>
          <cell r="AN1076">
            <v>128.49</v>
          </cell>
          <cell r="AO1076">
            <v>2291.54</v>
          </cell>
          <cell r="AP1076">
            <v>0</v>
          </cell>
          <cell r="AQ1076">
            <v>1285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7">
          <cell r="A1077">
            <v>487</v>
          </cell>
          <cell r="B1077" t="str">
            <v>ORONOS</v>
          </cell>
          <cell r="C1077" t="str">
            <v>PANTXO</v>
          </cell>
          <cell r="D1077" t="str">
            <v>BAB</v>
          </cell>
          <cell r="E1077">
            <v>1</v>
          </cell>
          <cell r="F1077" t="str">
            <v>NUMERICABLE</v>
          </cell>
          <cell r="G1077" t="str">
            <v>TRAVAUX</v>
          </cell>
          <cell r="H1077" t="str">
            <v>DUPEBE</v>
          </cell>
          <cell r="I1077" t="str">
            <v>SUOU300001</v>
          </cell>
          <cell r="J1077">
            <v>100</v>
          </cell>
          <cell r="K1077">
            <v>36678</v>
          </cell>
          <cell r="L1077" t="str">
            <v>RESP. TECHNIQUE</v>
          </cell>
          <cell r="M1077" t="str">
            <v>383C</v>
          </cell>
          <cell r="N1077" t="str">
            <v>E</v>
          </cell>
          <cell r="O1077" t="str">
            <v>CDI</v>
          </cell>
          <cell r="P1077">
            <v>151.57</v>
          </cell>
          <cell r="Q1077">
            <v>2520</v>
          </cell>
          <cell r="R1077">
            <v>1281.6300000000001</v>
          </cell>
          <cell r="S1077">
            <v>0</v>
          </cell>
          <cell r="T1077">
            <v>264.45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279.19</v>
          </cell>
          <cell r="AO1077">
            <v>0</v>
          </cell>
          <cell r="AP1077">
            <v>0</v>
          </cell>
          <cell r="AQ1077">
            <v>2407.48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</row>
        <row r="1078">
          <cell r="A1078">
            <v>903</v>
          </cell>
          <cell r="B1078" t="str">
            <v>DEGELDER</v>
          </cell>
          <cell r="C1078" t="str">
            <v>FRANCK</v>
          </cell>
          <cell r="D1078" t="str">
            <v>LA MADELEINE</v>
          </cell>
          <cell r="E1078">
            <v>1</v>
          </cell>
          <cell r="F1078" t="str">
            <v>NUMERICABLE</v>
          </cell>
          <cell r="I1078" t="str">
            <v>FTCN905001</v>
          </cell>
          <cell r="J1078">
            <v>100</v>
          </cell>
          <cell r="K1078">
            <v>37228</v>
          </cell>
          <cell r="L1078" t="str">
            <v>ATTACHE COMMERCIAL</v>
          </cell>
          <cell r="M1078" t="str">
            <v>EMPLOYE</v>
          </cell>
          <cell r="N1078" t="str">
            <v>D</v>
          </cell>
          <cell r="O1078" t="str">
            <v>CDI</v>
          </cell>
          <cell r="P1078">
            <v>166.83</v>
          </cell>
          <cell r="Q1078">
            <v>1285</v>
          </cell>
          <cell r="R1078">
            <v>482.58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1586.63</v>
          </cell>
          <cell r="AN1078">
            <v>128.49</v>
          </cell>
          <cell r="AO1078">
            <v>1586.63</v>
          </cell>
          <cell r="AP1078">
            <v>0</v>
          </cell>
          <cell r="AQ1078">
            <v>1285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79">
          <cell r="A1079">
            <v>1004</v>
          </cell>
          <cell r="B1079" t="str">
            <v>RACHID</v>
          </cell>
          <cell r="C1079" t="str">
            <v>CHERIF</v>
          </cell>
          <cell r="D1079" t="str">
            <v>AVIGNON</v>
          </cell>
          <cell r="E1079">
            <v>1</v>
          </cell>
          <cell r="F1079" t="str">
            <v>NUMERICABLE</v>
          </cell>
          <cell r="I1079" t="str">
            <v>FTCN905001</v>
          </cell>
          <cell r="J1079">
            <v>100</v>
          </cell>
          <cell r="K1079">
            <v>37398</v>
          </cell>
          <cell r="L1079" t="str">
            <v>ATTACHE COMMERCIAL</v>
          </cell>
          <cell r="M1079" t="str">
            <v>CADRE</v>
          </cell>
          <cell r="N1079" t="str">
            <v>D</v>
          </cell>
          <cell r="O1079" t="str">
            <v>CDI</v>
          </cell>
          <cell r="P1079">
            <v>166.83</v>
          </cell>
          <cell r="Q1079">
            <v>4730.8999999999996</v>
          </cell>
          <cell r="R1079">
            <v>-2661.34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730.09</v>
          </cell>
          <cell r="AN1079">
            <v>128.51</v>
          </cell>
          <cell r="AO1079">
            <v>4730.09</v>
          </cell>
          <cell r="AP1079">
            <v>0</v>
          </cell>
          <cell r="AQ1079">
            <v>1285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</row>
        <row r="1080">
          <cell r="A1080">
            <v>240064</v>
          </cell>
          <cell r="B1080" t="str">
            <v>AOUSTIN</v>
          </cell>
          <cell r="C1080" t="str">
            <v>CAROLE</v>
          </cell>
          <cell r="D1080" t="str">
            <v>TRAPPES</v>
          </cell>
          <cell r="E1080">
            <v>1</v>
          </cell>
          <cell r="F1080" t="str">
            <v>NUMERICABLE</v>
          </cell>
          <cell r="I1080" t="str">
            <v>FTCN905001</v>
          </cell>
          <cell r="J1080">
            <v>100</v>
          </cell>
          <cell r="K1080">
            <v>36283</v>
          </cell>
          <cell r="L1080" t="str">
            <v>PLANIFICATEUR</v>
          </cell>
          <cell r="M1080" t="str">
            <v>387B</v>
          </cell>
          <cell r="N1080" t="str">
            <v>C</v>
          </cell>
          <cell r="O1080" t="str">
            <v>CDI</v>
          </cell>
          <cell r="P1080">
            <v>166.83</v>
          </cell>
          <cell r="Q1080">
            <v>1566</v>
          </cell>
          <cell r="R1080">
            <v>633.36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95.81</v>
          </cell>
          <cell r="AN1080">
            <v>113.34</v>
          </cell>
          <cell r="AO1080">
            <v>0</v>
          </cell>
          <cell r="AP1080">
            <v>0</v>
          </cell>
          <cell r="AQ1080">
            <v>1661.81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</row>
        <row r="1081">
          <cell r="A1081">
            <v>301049</v>
          </cell>
          <cell r="B1081" t="str">
            <v>CHAOUCH</v>
          </cell>
          <cell r="C1081" t="str">
            <v>MAHMOUD</v>
          </cell>
          <cell r="D1081" t="str">
            <v>LA MADELEINE</v>
          </cell>
          <cell r="E1081">
            <v>1</v>
          </cell>
          <cell r="F1081" t="str">
            <v>NUMERICABLE</v>
          </cell>
          <cell r="I1081" t="str">
            <v>FTCN905001</v>
          </cell>
          <cell r="J1081">
            <v>100</v>
          </cell>
          <cell r="K1081">
            <v>34484</v>
          </cell>
          <cell r="L1081" t="str">
            <v>ATTACHE COMMERCIAL</v>
          </cell>
          <cell r="M1081" t="str">
            <v>EMPLOYE</v>
          </cell>
          <cell r="N1081" t="str">
            <v>D</v>
          </cell>
          <cell r="O1081" t="str">
            <v>CDI</v>
          </cell>
          <cell r="P1081">
            <v>166.83</v>
          </cell>
          <cell r="Q1081">
            <v>1285</v>
          </cell>
          <cell r="R1081">
            <v>932.93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3433.85</v>
          </cell>
          <cell r="AN1081">
            <v>128.49</v>
          </cell>
          <cell r="AO1081">
            <v>3433.85</v>
          </cell>
          <cell r="AP1081">
            <v>0</v>
          </cell>
          <cell r="AQ1081">
            <v>1285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</row>
        <row r="1082">
          <cell r="A1082">
            <v>453061</v>
          </cell>
          <cell r="B1082" t="str">
            <v>BASTARD</v>
          </cell>
          <cell r="C1082" t="str">
            <v>ERIC</v>
          </cell>
          <cell r="D1082" t="str">
            <v>TOURS</v>
          </cell>
          <cell r="E1082">
            <v>1</v>
          </cell>
          <cell r="F1082" t="str">
            <v>NUMERICABLE</v>
          </cell>
          <cell r="G1082" t="str">
            <v>DISTRIBUTEUR</v>
          </cell>
          <cell r="H1082" t="str">
            <v>TUTTOLOMONDO</v>
          </cell>
          <cell r="I1082" t="str">
            <v>OUES506001</v>
          </cell>
          <cell r="J1082">
            <v>100</v>
          </cell>
          <cell r="K1082">
            <v>34700</v>
          </cell>
          <cell r="L1082" t="str">
            <v>ANIMATEUR RESEAU DAC</v>
          </cell>
          <cell r="M1082" t="str">
            <v>374C</v>
          </cell>
          <cell r="N1082" t="str">
            <v>D</v>
          </cell>
          <cell r="O1082" t="str">
            <v>CDI</v>
          </cell>
          <cell r="P1082">
            <v>166.83</v>
          </cell>
          <cell r="Q1082">
            <v>1501</v>
          </cell>
          <cell r="R1082">
            <v>854.7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150.1</v>
          </cell>
          <cell r="AO1082">
            <v>0</v>
          </cell>
          <cell r="AP1082">
            <v>0</v>
          </cell>
          <cell r="AQ1082">
            <v>1501</v>
          </cell>
          <cell r="AR1082">
            <v>228.67</v>
          </cell>
          <cell r="AS1082">
            <v>0</v>
          </cell>
          <cell r="AT1082">
            <v>0</v>
          </cell>
          <cell r="AU1082">
            <v>0</v>
          </cell>
        </row>
        <row r="1083">
          <cell r="A1083">
            <v>503002</v>
          </cell>
          <cell r="B1083" t="str">
            <v>BAYSSAT</v>
          </cell>
          <cell r="C1083" t="str">
            <v>JEAN-MICHEL</v>
          </cell>
          <cell r="D1083" t="str">
            <v>METZ</v>
          </cell>
          <cell r="E1083">
            <v>1</v>
          </cell>
          <cell r="F1083" t="str">
            <v>NUMERICABLE</v>
          </cell>
          <cell r="I1083" t="str">
            <v>FTCN905001</v>
          </cell>
          <cell r="J1083">
            <v>100</v>
          </cell>
          <cell r="K1083">
            <v>35370</v>
          </cell>
          <cell r="L1083" t="str">
            <v>TECHNICIEN</v>
          </cell>
          <cell r="M1083" t="str">
            <v>478D</v>
          </cell>
          <cell r="N1083" t="str">
            <v>C</v>
          </cell>
          <cell r="O1083" t="str">
            <v>CDI</v>
          </cell>
          <cell r="P1083">
            <v>166.83</v>
          </cell>
          <cell r="Q1083">
            <v>2026</v>
          </cell>
          <cell r="R1083">
            <v>-506.46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127.75</v>
          </cell>
          <cell r="AN1083">
            <v>202.91</v>
          </cell>
          <cell r="AO1083">
            <v>-130.85</v>
          </cell>
          <cell r="AP1083">
            <v>0</v>
          </cell>
          <cell r="AQ1083">
            <v>2029.1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</row>
        <row r="1084">
          <cell r="A1084">
            <v>503049</v>
          </cell>
          <cell r="B1084" t="str">
            <v>ETTINGER</v>
          </cell>
          <cell r="C1084" t="str">
            <v>JEAN LOUIS</v>
          </cell>
          <cell r="D1084" t="str">
            <v>MONTPELLIER</v>
          </cell>
          <cell r="E1084">
            <v>3</v>
          </cell>
          <cell r="F1084" t="str">
            <v>NUMERICABLE</v>
          </cell>
          <cell r="G1084" t="str">
            <v>RACCORDEMENT IMMOB.</v>
          </cell>
          <cell r="H1084" t="str">
            <v>TUGLER</v>
          </cell>
          <cell r="I1084" t="str">
            <v>SUES302001</v>
          </cell>
          <cell r="J1084">
            <v>100</v>
          </cell>
          <cell r="K1084">
            <v>35856</v>
          </cell>
          <cell r="L1084" t="str">
            <v>SUPERV. RACC-SAV</v>
          </cell>
          <cell r="M1084" t="str">
            <v>633B</v>
          </cell>
          <cell r="N1084" t="str">
            <v>D</v>
          </cell>
          <cell r="O1084" t="str">
            <v>CDI</v>
          </cell>
          <cell r="P1084">
            <v>166.83</v>
          </cell>
          <cell r="Q1084">
            <v>2268.44</v>
          </cell>
          <cell r="R1084">
            <v>1093.82</v>
          </cell>
          <cell r="S1084">
            <v>0</v>
          </cell>
          <cell r="T1084">
            <v>12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208.59</v>
          </cell>
          <cell r="AO1084">
            <v>0</v>
          </cell>
          <cell r="AP1084">
            <v>0</v>
          </cell>
          <cell r="AQ1084">
            <v>1965.86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</row>
        <row r="1085">
          <cell r="A1085">
            <v>952042</v>
          </cell>
          <cell r="B1085" t="str">
            <v>ROUVERAND</v>
          </cell>
          <cell r="C1085" t="str">
            <v>GILLES</v>
          </cell>
          <cell r="D1085" t="str">
            <v>MARSEILLE</v>
          </cell>
          <cell r="E1085">
            <v>1</v>
          </cell>
          <cell r="F1085" t="str">
            <v>NUMERICABLE</v>
          </cell>
          <cell r="I1085" t="str">
            <v>FTCN905001</v>
          </cell>
          <cell r="J1085">
            <v>100</v>
          </cell>
          <cell r="K1085">
            <v>36800</v>
          </cell>
          <cell r="L1085" t="str">
            <v>ATTACHE COMMERCIAL</v>
          </cell>
          <cell r="M1085" t="str">
            <v>CADRE</v>
          </cell>
          <cell r="N1085" t="str">
            <v>D</v>
          </cell>
          <cell r="O1085" t="str">
            <v>CDI</v>
          </cell>
          <cell r="P1085">
            <v>166.83</v>
          </cell>
          <cell r="Q1085">
            <v>3052.43</v>
          </cell>
          <cell r="R1085">
            <v>-703.76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3642.59</v>
          </cell>
          <cell r="AN1085">
            <v>128.5</v>
          </cell>
          <cell r="AO1085">
            <v>3642.59</v>
          </cell>
          <cell r="AP1085">
            <v>0</v>
          </cell>
          <cell r="AQ1085">
            <v>1285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1086">
            <v>1243</v>
          </cell>
          <cell r="B1086" t="str">
            <v>CABALE</v>
          </cell>
          <cell r="C1086" t="str">
            <v>THIERRY</v>
          </cell>
          <cell r="D1086" t="str">
            <v>BORDEAUX</v>
          </cell>
          <cell r="E1086">
            <v>1</v>
          </cell>
          <cell r="F1086" t="str">
            <v>NUMERICABLE</v>
          </cell>
          <cell r="G1086" t="str">
            <v>RACCORDEMENT IMMOB.</v>
          </cell>
          <cell r="H1086" t="str">
            <v>RICHARD C</v>
          </cell>
          <cell r="I1086" t="str">
            <v>SUOU302001</v>
          </cell>
          <cell r="J1086">
            <v>100</v>
          </cell>
          <cell r="K1086">
            <v>38687</v>
          </cell>
          <cell r="L1086" t="str">
            <v>SUPERV. RAC-SAV</v>
          </cell>
          <cell r="M1086" t="str">
            <v>EMPLOYE</v>
          </cell>
          <cell r="N1086" t="str">
            <v>D</v>
          </cell>
          <cell r="O1086" t="str">
            <v>CDD</v>
          </cell>
          <cell r="P1086">
            <v>166.83</v>
          </cell>
          <cell r="Q1086">
            <v>1800</v>
          </cell>
          <cell r="R1086">
            <v>1083.57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24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204</v>
          </cell>
          <cell r="AO1086">
            <v>0</v>
          </cell>
          <cell r="AP1086">
            <v>0</v>
          </cell>
          <cell r="AQ1086">
            <v>180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1087">
            <v>1346</v>
          </cell>
          <cell r="B1087" t="str">
            <v>LE GUILLOU</v>
          </cell>
          <cell r="C1087" t="str">
            <v>CHARLES HENRI</v>
          </cell>
          <cell r="D1087" t="str">
            <v>BAB</v>
          </cell>
          <cell r="E1087">
            <v>1</v>
          </cell>
          <cell r="F1087" t="str">
            <v>NUMERICABLE</v>
          </cell>
          <cell r="G1087" t="str">
            <v>BOUTIQUE</v>
          </cell>
          <cell r="H1087" t="str">
            <v>BARDOU</v>
          </cell>
          <cell r="I1087" t="str">
            <v>SUOU507001</v>
          </cell>
          <cell r="J1087">
            <v>100</v>
          </cell>
          <cell r="K1087">
            <v>38533</v>
          </cell>
          <cell r="L1087" t="str">
            <v>CONSEILLER TECHNIQUE BOUTIQUE</v>
          </cell>
          <cell r="M1087" t="str">
            <v>462E</v>
          </cell>
          <cell r="N1087" t="str">
            <v>C</v>
          </cell>
          <cell r="O1087" t="str">
            <v>CDI</v>
          </cell>
          <cell r="P1087">
            <v>166.83</v>
          </cell>
          <cell r="Q1087">
            <v>1350</v>
          </cell>
          <cell r="R1087">
            <v>893.69</v>
          </cell>
          <cell r="S1087">
            <v>0</v>
          </cell>
          <cell r="T1087">
            <v>548.82000000000005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168.76</v>
          </cell>
          <cell r="AO1087">
            <v>0</v>
          </cell>
          <cell r="AP1087">
            <v>0</v>
          </cell>
          <cell r="AQ1087">
            <v>1287.7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1088" t="str">
            <v>000A1507</v>
          </cell>
          <cell r="B1088" t="str">
            <v>ARGUEROLLES</v>
          </cell>
          <cell r="C1088" t="str">
            <v>JEAN MICHEL</v>
          </cell>
          <cell r="D1088" t="str">
            <v>METZ</v>
          </cell>
          <cell r="E1088">
            <v>19</v>
          </cell>
          <cell r="F1088" t="str">
            <v>NUMERICABLE  (TCC)</v>
          </cell>
          <cell r="G1088" t="str">
            <v>MAINTENANCE RESEAU</v>
          </cell>
          <cell r="I1088" t="str">
            <v>FTCN905001</v>
          </cell>
          <cell r="J1088">
            <v>100</v>
          </cell>
          <cell r="K1088">
            <v>38626</v>
          </cell>
          <cell r="L1088" t="str">
            <v>TECH. EXP. NIV. 2</v>
          </cell>
          <cell r="M1088" t="str">
            <v>TSM</v>
          </cell>
          <cell r="N1088" t="str">
            <v>D</v>
          </cell>
          <cell r="O1088" t="str">
            <v>CDI</v>
          </cell>
          <cell r="P1088">
            <v>151.57</v>
          </cell>
          <cell r="Q1088">
            <v>2800</v>
          </cell>
          <cell r="R1088">
            <v>1462.43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268.76</v>
          </cell>
          <cell r="AO1088">
            <v>0</v>
          </cell>
          <cell r="AP1088">
            <v>0</v>
          </cell>
          <cell r="AQ1088">
            <v>280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1089" t="str">
            <v>000A1646</v>
          </cell>
          <cell r="B1089" t="str">
            <v>AYACHI</v>
          </cell>
          <cell r="C1089" t="str">
            <v>BARDED</v>
          </cell>
          <cell r="D1089" t="str">
            <v>MONTPELLIER</v>
          </cell>
          <cell r="E1089">
            <v>3</v>
          </cell>
          <cell r="F1089" t="str">
            <v>NUMERICABLE</v>
          </cell>
          <cell r="G1089" t="str">
            <v>TECHNIQUE</v>
          </cell>
          <cell r="H1089" t="str">
            <v>TUGLER</v>
          </cell>
          <cell r="I1089" t="str">
            <v>SUES302001</v>
          </cell>
          <cell r="J1089">
            <v>100</v>
          </cell>
          <cell r="K1089">
            <v>38777</v>
          </cell>
          <cell r="L1089" t="str">
            <v>SUPERV. RAC-SAV</v>
          </cell>
          <cell r="M1089" t="str">
            <v>EMPLOYE</v>
          </cell>
          <cell r="N1089" t="str">
            <v>D</v>
          </cell>
          <cell r="O1089" t="str">
            <v>CDD</v>
          </cell>
          <cell r="P1089">
            <v>166.83</v>
          </cell>
          <cell r="Q1089">
            <v>0</v>
          </cell>
          <cell r="R1089">
            <v>-781.82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-180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1090">
            <v>80155</v>
          </cell>
          <cell r="B1090" t="str">
            <v>TIMMERMANS</v>
          </cell>
          <cell r="C1090" t="str">
            <v>STEPHANE</v>
          </cell>
          <cell r="D1090" t="str">
            <v>BAB</v>
          </cell>
          <cell r="E1090">
            <v>1</v>
          </cell>
          <cell r="F1090" t="str">
            <v>NUMERICABLE</v>
          </cell>
          <cell r="G1090" t="str">
            <v>RACCORDEMENT IMMOB.</v>
          </cell>
          <cell r="H1090" t="str">
            <v>RICHARD C</v>
          </cell>
          <cell r="I1090" t="str">
            <v>SUOU302001</v>
          </cell>
          <cell r="J1090">
            <v>100</v>
          </cell>
          <cell r="K1090">
            <v>35604</v>
          </cell>
          <cell r="L1090" t="str">
            <v>SUPERV. RAC-SAV</v>
          </cell>
          <cell r="M1090" t="str">
            <v>EMPLOYE</v>
          </cell>
          <cell r="N1090" t="str">
            <v>D</v>
          </cell>
          <cell r="O1090" t="str">
            <v>CDI</v>
          </cell>
          <cell r="P1090">
            <v>166.83</v>
          </cell>
          <cell r="Q1090">
            <v>1840</v>
          </cell>
          <cell r="R1090">
            <v>1181.9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24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207.99</v>
          </cell>
          <cell r="AO1090">
            <v>0</v>
          </cell>
          <cell r="AP1090">
            <v>0</v>
          </cell>
          <cell r="AQ1090">
            <v>1840</v>
          </cell>
          <cell r="AR1090">
            <v>38.94</v>
          </cell>
          <cell r="AS1090">
            <v>38.94</v>
          </cell>
          <cell r="AT1090">
            <v>0</v>
          </cell>
          <cell r="AU1090">
            <v>0</v>
          </cell>
        </row>
        <row r="1091">
          <cell r="A1091">
            <v>301035</v>
          </cell>
          <cell r="B1091" t="str">
            <v>ABED</v>
          </cell>
          <cell r="C1091" t="str">
            <v>PATRICK</v>
          </cell>
          <cell r="D1091" t="str">
            <v>LA MADELEINE</v>
          </cell>
          <cell r="E1091">
            <v>1</v>
          </cell>
          <cell r="F1091" t="str">
            <v>NUMERICABLE</v>
          </cell>
          <cell r="G1091" t="str">
            <v>COLLECTIF</v>
          </cell>
          <cell r="H1091" t="str">
            <v>PERRET-GENTIL</v>
          </cell>
          <cell r="I1091" t="str">
            <v>NPCA510001</v>
          </cell>
          <cell r="J1091">
            <v>100</v>
          </cell>
          <cell r="K1091">
            <v>34136</v>
          </cell>
          <cell r="L1091" t="str">
            <v>RESP. COLLECTIF</v>
          </cell>
          <cell r="M1091" t="str">
            <v>374C</v>
          </cell>
          <cell r="N1091" t="str">
            <v>E</v>
          </cell>
          <cell r="O1091" t="str">
            <v>CDI</v>
          </cell>
          <cell r="P1091">
            <v>151.57</v>
          </cell>
          <cell r="Q1091">
            <v>2886</v>
          </cell>
          <cell r="R1091">
            <v>1776.23</v>
          </cell>
          <cell r="S1091">
            <v>0</v>
          </cell>
          <cell r="T1091">
            <v>462.5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352.3</v>
          </cell>
          <cell r="AO1091">
            <v>0</v>
          </cell>
          <cell r="AP1091">
            <v>0</v>
          </cell>
          <cell r="AQ1091">
            <v>3060.5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1092">
            <v>301108</v>
          </cell>
          <cell r="B1092" t="str">
            <v>MESSIANT</v>
          </cell>
          <cell r="C1092" t="str">
            <v>BRUNO</v>
          </cell>
          <cell r="D1092" t="str">
            <v>LA MADELEINE</v>
          </cell>
          <cell r="E1092">
            <v>1</v>
          </cell>
          <cell r="F1092" t="str">
            <v>NUMERICABLE</v>
          </cell>
          <cell r="I1092" t="str">
            <v>FTCN905001</v>
          </cell>
          <cell r="J1092">
            <v>100</v>
          </cell>
          <cell r="K1092">
            <v>36192</v>
          </cell>
          <cell r="L1092" t="str">
            <v>RESP. TECHNIQUE</v>
          </cell>
          <cell r="M1092" t="str">
            <v>383C</v>
          </cell>
          <cell r="N1092" t="str">
            <v>E</v>
          </cell>
          <cell r="O1092" t="str">
            <v>CDI</v>
          </cell>
          <cell r="P1092">
            <v>151.57</v>
          </cell>
          <cell r="Q1092">
            <v>3302</v>
          </cell>
          <cell r="R1092">
            <v>1671.02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550.77</v>
          </cell>
          <cell r="AN1092">
            <v>604.24</v>
          </cell>
          <cell r="AO1092">
            <v>86522.52</v>
          </cell>
          <cell r="AP1092">
            <v>0</v>
          </cell>
          <cell r="AQ1092">
            <v>1485.14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1093">
            <v>453009</v>
          </cell>
          <cell r="B1093" t="str">
            <v>CROSNIER</v>
          </cell>
          <cell r="C1093" t="str">
            <v>CHRISTIAN</v>
          </cell>
          <cell r="D1093" t="str">
            <v>TOURS</v>
          </cell>
          <cell r="E1093">
            <v>1</v>
          </cell>
          <cell r="F1093" t="str">
            <v>NUMERICABLE</v>
          </cell>
          <cell r="I1093" t="str">
            <v>FTCN905001</v>
          </cell>
          <cell r="J1093">
            <v>100</v>
          </cell>
          <cell r="K1093">
            <v>34700</v>
          </cell>
          <cell r="L1093" t="str">
            <v>TECHNICIEN RESEAU</v>
          </cell>
          <cell r="M1093" t="str">
            <v>478D</v>
          </cell>
          <cell r="N1093" t="str">
            <v>C</v>
          </cell>
          <cell r="O1093" t="str">
            <v>CDI</v>
          </cell>
          <cell r="P1093">
            <v>166.83</v>
          </cell>
          <cell r="Q1093">
            <v>1785</v>
          </cell>
          <cell r="R1093">
            <v>933.63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-30.74</v>
          </cell>
          <cell r="AN1093">
            <v>225.07</v>
          </cell>
          <cell r="AO1093">
            <v>42885.98</v>
          </cell>
          <cell r="AP1093">
            <v>0</v>
          </cell>
          <cell r="AQ1093">
            <v>1196.72</v>
          </cell>
          <cell r="AR1093">
            <v>0</v>
          </cell>
          <cell r="AS1093">
            <v>0</v>
          </cell>
          <cell r="AT1093">
            <v>10000</v>
          </cell>
          <cell r="AU1093">
            <v>0</v>
          </cell>
        </row>
        <row r="1094">
          <cell r="A1094">
            <v>503033</v>
          </cell>
          <cell r="B1094" t="str">
            <v>SIETZEN</v>
          </cell>
          <cell r="C1094" t="str">
            <v>GUY</v>
          </cell>
          <cell r="D1094" t="str">
            <v>METZ</v>
          </cell>
          <cell r="E1094">
            <v>1</v>
          </cell>
          <cell r="F1094" t="str">
            <v>NUMERICABLE</v>
          </cell>
          <cell r="G1094" t="str">
            <v>RACCORDEMENT IMMOB.</v>
          </cell>
          <cell r="H1094" t="str">
            <v>JENCZAK</v>
          </cell>
          <cell r="I1094" t="str">
            <v>ESTR302001</v>
          </cell>
          <cell r="J1094">
            <v>100</v>
          </cell>
          <cell r="K1094">
            <v>35370</v>
          </cell>
          <cell r="L1094" t="str">
            <v>GESTION RACCORDEMENT</v>
          </cell>
          <cell r="M1094" t="str">
            <v>633B</v>
          </cell>
          <cell r="N1094" t="str">
            <v>DB</v>
          </cell>
          <cell r="O1094" t="str">
            <v>CDI</v>
          </cell>
          <cell r="P1094">
            <v>166.83</v>
          </cell>
          <cell r="Q1094">
            <v>2210</v>
          </cell>
          <cell r="R1094">
            <v>1502.51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27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200</v>
          </cell>
          <cell r="AM1094">
            <v>0</v>
          </cell>
          <cell r="AN1094">
            <v>249.41</v>
          </cell>
          <cell r="AO1094">
            <v>0</v>
          </cell>
          <cell r="AP1094">
            <v>0</v>
          </cell>
          <cell r="AQ1094">
            <v>2224.29</v>
          </cell>
          <cell r="AR1094">
            <v>20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1095">
            <v>952023</v>
          </cell>
          <cell r="B1095" t="str">
            <v>BONNARD</v>
          </cell>
          <cell r="C1095" t="str">
            <v>FRANCK</v>
          </cell>
          <cell r="D1095" t="str">
            <v>MARSEILLE</v>
          </cell>
          <cell r="E1095">
            <v>1</v>
          </cell>
          <cell r="F1095" t="str">
            <v>NUMERICABLE</v>
          </cell>
          <cell r="I1095" t="str">
            <v>FTCN905001</v>
          </cell>
          <cell r="J1095">
            <v>100</v>
          </cell>
          <cell r="K1095">
            <v>34747</v>
          </cell>
          <cell r="L1095" t="str">
            <v>RESP. COMMERCIAL</v>
          </cell>
          <cell r="M1095" t="str">
            <v>374C</v>
          </cell>
          <cell r="N1095" t="str">
            <v>E</v>
          </cell>
          <cell r="O1095" t="str">
            <v>CDI</v>
          </cell>
          <cell r="P1095">
            <v>151.57</v>
          </cell>
          <cell r="Q1095">
            <v>2000</v>
          </cell>
          <cell r="R1095">
            <v>1367.46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2667.17</v>
          </cell>
          <cell r="AN1095">
            <v>466.72</v>
          </cell>
          <cell r="AO1095">
            <v>0</v>
          </cell>
          <cell r="AP1095">
            <v>0</v>
          </cell>
          <cell r="AQ1095">
            <v>4667.17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1096">
            <v>1002108</v>
          </cell>
          <cell r="B1096" t="str">
            <v>HADJI</v>
          </cell>
          <cell r="C1096" t="str">
            <v>MOHAMED</v>
          </cell>
          <cell r="D1096" t="str">
            <v>SIEGE</v>
          </cell>
          <cell r="E1096">
            <v>1</v>
          </cell>
          <cell r="F1096" t="str">
            <v>NUMERICABLE</v>
          </cell>
          <cell r="G1096" t="str">
            <v>MARKETING</v>
          </cell>
          <cell r="H1096" t="str">
            <v>VINEL</v>
          </cell>
          <cell r="I1096" t="str">
            <v>GENE546001</v>
          </cell>
          <cell r="J1096">
            <v>100</v>
          </cell>
          <cell r="K1096">
            <v>36039</v>
          </cell>
          <cell r="L1096" t="str">
            <v>RESP. PARTENARIAT</v>
          </cell>
          <cell r="M1096" t="str">
            <v>CADRE</v>
          </cell>
          <cell r="N1096" t="str">
            <v>F</v>
          </cell>
          <cell r="O1096" t="str">
            <v>CDI</v>
          </cell>
          <cell r="P1096">
            <v>151.57</v>
          </cell>
          <cell r="Q1096">
            <v>4501</v>
          </cell>
          <cell r="R1096">
            <v>3204.22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272.82</v>
          </cell>
          <cell r="AO1096">
            <v>25.75</v>
          </cell>
          <cell r="AP1096">
            <v>0</v>
          </cell>
          <cell r="AQ1096">
            <v>5873.88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7">
          <cell r="A1097" t="str">
            <v>000A1696</v>
          </cell>
          <cell r="B1097" t="str">
            <v>DEROCQ</v>
          </cell>
          <cell r="C1097" t="str">
            <v>ALAIN</v>
          </cell>
          <cell r="D1097" t="str">
            <v>TOURS</v>
          </cell>
          <cell r="E1097">
            <v>3</v>
          </cell>
          <cell r="F1097" t="str">
            <v>NUMERICABLE</v>
          </cell>
          <cell r="G1097" t="str">
            <v>RACCORDEMENT IMMOB.</v>
          </cell>
          <cell r="H1097" t="str">
            <v>DUCEPT</v>
          </cell>
          <cell r="I1097" t="str">
            <v>OUES302001</v>
          </cell>
          <cell r="J1097">
            <v>100</v>
          </cell>
          <cell r="K1097">
            <v>38817</v>
          </cell>
          <cell r="L1097" t="str">
            <v>SUPERV. RACC-SAV</v>
          </cell>
          <cell r="M1097" t="str">
            <v>633B</v>
          </cell>
          <cell r="N1097" t="str">
            <v>D</v>
          </cell>
          <cell r="O1097" t="str">
            <v>CDI</v>
          </cell>
          <cell r="P1097">
            <v>166.83</v>
          </cell>
          <cell r="Q1097">
            <v>0</v>
          </cell>
          <cell r="R1097">
            <v>854.07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168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</row>
        <row r="1098">
          <cell r="A1098">
            <v>1348</v>
          </cell>
          <cell r="B1098" t="str">
            <v>RASOLOMALALA</v>
          </cell>
          <cell r="C1098" t="str">
            <v>ALLEN</v>
          </cell>
          <cell r="D1098" t="str">
            <v>BORDEAUX</v>
          </cell>
          <cell r="E1098">
            <v>1</v>
          </cell>
          <cell r="F1098" t="str">
            <v>NUMERICABLE</v>
          </cell>
          <cell r="G1098" t="str">
            <v>BOUTIQUE</v>
          </cell>
          <cell r="H1098" t="str">
            <v>GEOFFROY</v>
          </cell>
          <cell r="I1098" t="str">
            <v>SUOU507001</v>
          </cell>
          <cell r="J1098">
            <v>100</v>
          </cell>
          <cell r="K1098">
            <v>38534</v>
          </cell>
          <cell r="L1098" t="str">
            <v>CONSEILLER CLIENTELE BOUTIQUE</v>
          </cell>
          <cell r="M1098" t="str">
            <v>463E</v>
          </cell>
          <cell r="N1098" t="str">
            <v>C</v>
          </cell>
          <cell r="O1098" t="str">
            <v>CDI</v>
          </cell>
          <cell r="P1098">
            <v>166.83</v>
          </cell>
          <cell r="Q1098">
            <v>1301</v>
          </cell>
          <cell r="R1098">
            <v>862.82</v>
          </cell>
          <cell r="S1098">
            <v>0</v>
          </cell>
          <cell r="T1098">
            <v>54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83.02</v>
          </cell>
          <cell r="AO1098">
            <v>0</v>
          </cell>
          <cell r="AP1098">
            <v>0</v>
          </cell>
          <cell r="AQ1098">
            <v>130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099">
          <cell r="A1099">
            <v>1255</v>
          </cell>
          <cell r="B1099" t="str">
            <v>RUIZ</v>
          </cell>
          <cell r="C1099" t="str">
            <v>DANIEL</v>
          </cell>
          <cell r="D1099" t="str">
            <v>AVIGNON</v>
          </cell>
          <cell r="E1099">
            <v>1</v>
          </cell>
          <cell r="F1099" t="str">
            <v>NUMERICABLE</v>
          </cell>
          <cell r="G1099" t="str">
            <v>BOUTIQUE</v>
          </cell>
          <cell r="H1099" t="str">
            <v>STEINMETZ</v>
          </cell>
          <cell r="I1099" t="str">
            <v>SUES507001</v>
          </cell>
          <cell r="J1099">
            <v>100</v>
          </cell>
          <cell r="K1099">
            <v>38117</v>
          </cell>
          <cell r="L1099" t="str">
            <v>CONSEILLER CLIENTELE BOUTIQUE</v>
          </cell>
          <cell r="M1099" t="str">
            <v>463E</v>
          </cell>
          <cell r="N1099" t="str">
            <v>C</v>
          </cell>
          <cell r="O1099" t="str">
            <v>CDI</v>
          </cell>
          <cell r="P1099">
            <v>166.83</v>
          </cell>
          <cell r="Q1099">
            <v>1410</v>
          </cell>
          <cell r="R1099">
            <v>552.23</v>
          </cell>
          <cell r="S1099">
            <v>0</v>
          </cell>
          <cell r="T1099">
            <v>286.89999999999998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176.23</v>
          </cell>
          <cell r="AO1099">
            <v>0</v>
          </cell>
          <cell r="AP1099">
            <v>0</v>
          </cell>
          <cell r="AQ1099">
            <v>1084.6600000000001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</row>
        <row r="1100">
          <cell r="A1100">
            <v>1379</v>
          </cell>
          <cell r="B1100" t="str">
            <v>SIADOUS</v>
          </cell>
          <cell r="C1100" t="str">
            <v>PHILIPPE</v>
          </cell>
          <cell r="D1100" t="str">
            <v>SAINT QUENTIN EN YVE</v>
          </cell>
          <cell r="E1100">
            <v>3</v>
          </cell>
          <cell r="F1100" t="str">
            <v>NUMERICABLE</v>
          </cell>
          <cell r="G1100" t="str">
            <v>BOUTIQUE</v>
          </cell>
          <cell r="H1100" t="str">
            <v>ELIEZER-VANEROT</v>
          </cell>
          <cell r="I1100" t="str">
            <v>IDFR507001</v>
          </cell>
          <cell r="J1100">
            <v>100</v>
          </cell>
          <cell r="K1100">
            <v>38684</v>
          </cell>
          <cell r="L1100" t="str">
            <v>CONSEILLER CLIENTELE BOUTIQUE</v>
          </cell>
          <cell r="M1100" t="str">
            <v>463E</v>
          </cell>
          <cell r="N1100" t="str">
            <v>C</v>
          </cell>
          <cell r="O1100" t="str">
            <v>CDI</v>
          </cell>
          <cell r="P1100">
            <v>166.83</v>
          </cell>
          <cell r="Q1100">
            <v>1477.27</v>
          </cell>
          <cell r="R1100">
            <v>1231.52</v>
          </cell>
          <cell r="S1100">
            <v>0</v>
          </cell>
          <cell r="T1100">
            <v>944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224.4</v>
          </cell>
          <cell r="AO1100">
            <v>23.35</v>
          </cell>
          <cell r="AP1100">
            <v>0</v>
          </cell>
          <cell r="AQ1100">
            <v>130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</row>
        <row r="1101">
          <cell r="A1101" t="str">
            <v>000A1509</v>
          </cell>
          <cell r="B1101" t="str">
            <v>BAUER</v>
          </cell>
          <cell r="C1101" t="str">
            <v>VALERIE</v>
          </cell>
          <cell r="D1101" t="str">
            <v>METZ</v>
          </cell>
          <cell r="E1101">
            <v>19</v>
          </cell>
          <cell r="F1101" t="str">
            <v>NUMERICABLE  (TCC)</v>
          </cell>
          <cell r="G1101" t="str">
            <v>DIRECTION REGIONALE</v>
          </cell>
          <cell r="H1101" t="str">
            <v>BAUER V</v>
          </cell>
          <cell r="I1101" t="str">
            <v>ESTR520001</v>
          </cell>
          <cell r="J1101">
            <v>100</v>
          </cell>
          <cell r="K1101">
            <v>38626</v>
          </cell>
          <cell r="L1101" t="str">
            <v>ASSISTANT(E) NIV. 1</v>
          </cell>
          <cell r="M1101" t="str">
            <v>EMPLOYE</v>
          </cell>
          <cell r="N1101" t="str">
            <v>C</v>
          </cell>
          <cell r="O1101" t="str">
            <v>CDI</v>
          </cell>
          <cell r="P1101">
            <v>151.57</v>
          </cell>
          <cell r="Q1101">
            <v>2300</v>
          </cell>
          <cell r="R1101">
            <v>1149.8900000000001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75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285</v>
          </cell>
          <cell r="AM1101">
            <v>0</v>
          </cell>
          <cell r="AN1101">
            <v>220.78</v>
          </cell>
          <cell r="AO1101">
            <v>0</v>
          </cell>
          <cell r="AP1101">
            <v>0</v>
          </cell>
          <cell r="AQ1101">
            <v>1663.17</v>
          </cell>
          <cell r="AR1101">
            <v>660</v>
          </cell>
          <cell r="AS1101">
            <v>0</v>
          </cell>
          <cell r="AT1101">
            <v>0</v>
          </cell>
          <cell r="AU1101">
            <v>0</v>
          </cell>
        </row>
        <row r="1102">
          <cell r="A1102">
            <v>337</v>
          </cell>
          <cell r="B1102" t="str">
            <v>PAVAGEAU</v>
          </cell>
          <cell r="C1102" t="str">
            <v>VIRGINIE</v>
          </cell>
          <cell r="D1102" t="str">
            <v>ANGERS</v>
          </cell>
          <cell r="E1102">
            <v>1</v>
          </cell>
          <cell r="F1102" t="str">
            <v>NUMERICABLE</v>
          </cell>
          <cell r="G1102" t="str">
            <v>BOUTIQUE</v>
          </cell>
          <cell r="H1102" t="str">
            <v>JAUD</v>
          </cell>
          <cell r="I1102" t="str">
            <v>OUES507001</v>
          </cell>
          <cell r="J1102">
            <v>100</v>
          </cell>
          <cell r="K1102">
            <v>36557</v>
          </cell>
          <cell r="L1102" t="str">
            <v>ANIMATEUR POINT DE VENTES</v>
          </cell>
          <cell r="M1102" t="str">
            <v>463E</v>
          </cell>
          <cell r="N1102" t="str">
            <v>DB</v>
          </cell>
          <cell r="O1102" t="str">
            <v>CDI</v>
          </cell>
          <cell r="P1102">
            <v>166.83</v>
          </cell>
          <cell r="Q1102">
            <v>1886</v>
          </cell>
          <cell r="R1102">
            <v>781.26</v>
          </cell>
          <cell r="S1102">
            <v>0</v>
          </cell>
          <cell r="T1102">
            <v>372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230.52</v>
          </cell>
          <cell r="AO1102">
            <v>0</v>
          </cell>
          <cell r="AP1102">
            <v>-800.52</v>
          </cell>
          <cell r="AQ1102">
            <v>1439.53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</row>
        <row r="1103">
          <cell r="A1103">
            <v>399</v>
          </cell>
          <cell r="B1103" t="str">
            <v>BERENGER</v>
          </cell>
          <cell r="C1103" t="str">
            <v>GERARD</v>
          </cell>
          <cell r="D1103" t="str">
            <v>MARSEILLE</v>
          </cell>
          <cell r="E1103">
            <v>1</v>
          </cell>
          <cell r="F1103" t="str">
            <v>NUMERICABLE</v>
          </cell>
          <cell r="I1103" t="str">
            <v>FTCN905001</v>
          </cell>
          <cell r="J1103">
            <v>100</v>
          </cell>
          <cell r="K1103">
            <v>36605</v>
          </cell>
          <cell r="L1103" t="str">
            <v>ATTACHE COMMERCIAL</v>
          </cell>
          <cell r="M1103" t="str">
            <v>EMPLOYE</v>
          </cell>
          <cell r="N1103" t="str">
            <v>D</v>
          </cell>
          <cell r="O1103" t="str">
            <v>CDI</v>
          </cell>
          <cell r="P1103">
            <v>166.83</v>
          </cell>
          <cell r="Q1103">
            <v>3069.87</v>
          </cell>
          <cell r="R1103">
            <v>-867.76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1699.79</v>
          </cell>
          <cell r="AN1103">
            <v>97.13</v>
          </cell>
          <cell r="AO1103">
            <v>1699.79</v>
          </cell>
          <cell r="AP1103">
            <v>0</v>
          </cell>
          <cell r="AQ1103">
            <v>971.31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</row>
        <row r="1104">
          <cell r="A1104">
            <v>771</v>
          </cell>
          <cell r="B1104" t="str">
            <v>KIRIOW</v>
          </cell>
          <cell r="C1104" t="str">
            <v>MICHEL</v>
          </cell>
          <cell r="D1104" t="str">
            <v>MARSEILLE</v>
          </cell>
          <cell r="E1104">
            <v>1</v>
          </cell>
          <cell r="F1104" t="str">
            <v>NUMERICABLE</v>
          </cell>
          <cell r="I1104" t="str">
            <v>FTCN905001</v>
          </cell>
          <cell r="J1104">
            <v>100</v>
          </cell>
          <cell r="K1104">
            <v>37060</v>
          </cell>
          <cell r="L1104" t="str">
            <v>VENDEUR POINT DE VENTE</v>
          </cell>
          <cell r="M1104" t="str">
            <v>463E</v>
          </cell>
          <cell r="N1104" t="str">
            <v>C</v>
          </cell>
          <cell r="O1104" t="str">
            <v>CDI</v>
          </cell>
          <cell r="P1104">
            <v>166.83</v>
          </cell>
          <cell r="Q1104">
            <v>1350</v>
          </cell>
          <cell r="R1104">
            <v>-542.08000000000004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-189.8</v>
          </cell>
          <cell r="AN1104">
            <v>75.56</v>
          </cell>
          <cell r="AO1104">
            <v>12316.51</v>
          </cell>
          <cell r="AP1104">
            <v>0</v>
          </cell>
          <cell r="AQ1104">
            <v>43.01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</row>
        <row r="1105">
          <cell r="A1105">
            <v>8016</v>
          </cell>
          <cell r="B1105" t="str">
            <v>LARRANDABURU</v>
          </cell>
          <cell r="C1105" t="str">
            <v>SANDRINE</v>
          </cell>
          <cell r="D1105" t="str">
            <v>BAB</v>
          </cell>
          <cell r="E1105">
            <v>1</v>
          </cell>
          <cell r="F1105" t="str">
            <v>NUMERICABLE</v>
          </cell>
          <cell r="I1105" t="str">
            <v>FTCN905001</v>
          </cell>
          <cell r="J1105">
            <v>100</v>
          </cell>
          <cell r="K1105">
            <v>33318</v>
          </cell>
          <cell r="L1105" t="str">
            <v>ADJOINTE RESP. CELLULE PAIE</v>
          </cell>
          <cell r="M1105" t="str">
            <v>461E</v>
          </cell>
          <cell r="N1105" t="str">
            <v>DB</v>
          </cell>
          <cell r="O1105" t="str">
            <v>CDI</v>
          </cell>
          <cell r="P1105">
            <v>151.57</v>
          </cell>
          <cell r="Q1105">
            <v>2591</v>
          </cell>
          <cell r="R1105">
            <v>1863.22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773.4</v>
          </cell>
          <cell r="AN1105">
            <v>248.7</v>
          </cell>
          <cell r="AO1105">
            <v>0</v>
          </cell>
          <cell r="AP1105">
            <v>0</v>
          </cell>
          <cell r="AQ1105">
            <v>3364.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1106">
            <v>301021</v>
          </cell>
          <cell r="B1106" t="str">
            <v>LESSCHAVE</v>
          </cell>
          <cell r="C1106" t="str">
            <v>MARTIAL</v>
          </cell>
          <cell r="D1106" t="str">
            <v>LA MADELEINE</v>
          </cell>
          <cell r="E1106">
            <v>1</v>
          </cell>
          <cell r="F1106" t="str">
            <v>NUMERICABLE</v>
          </cell>
          <cell r="G1106" t="str">
            <v>VAD ANIMATEURS</v>
          </cell>
          <cell r="H1106" t="str">
            <v>GUIONNET</v>
          </cell>
          <cell r="I1106" t="str">
            <v>NPCA500001</v>
          </cell>
          <cell r="J1106">
            <v>100</v>
          </cell>
          <cell r="K1106">
            <v>33970</v>
          </cell>
          <cell r="L1106" t="str">
            <v>ANIMATEUR COMMERCIAL</v>
          </cell>
          <cell r="M1106" t="str">
            <v>463E</v>
          </cell>
          <cell r="N1106" t="str">
            <v>DB</v>
          </cell>
          <cell r="O1106" t="str">
            <v>CDI</v>
          </cell>
          <cell r="P1106">
            <v>166.83</v>
          </cell>
          <cell r="Q1106">
            <v>1285</v>
          </cell>
          <cell r="R1106">
            <v>1190.46</v>
          </cell>
          <cell r="S1106">
            <v>0</v>
          </cell>
          <cell r="T1106">
            <v>30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288.27</v>
          </cell>
          <cell r="AO1106">
            <v>0</v>
          </cell>
          <cell r="AP1106">
            <v>0</v>
          </cell>
          <cell r="AQ1106">
            <v>1384.68</v>
          </cell>
          <cell r="AR1106">
            <v>0</v>
          </cell>
          <cell r="AS1106">
            <v>719.26</v>
          </cell>
          <cell r="AT1106">
            <v>0</v>
          </cell>
          <cell r="AU1106">
            <v>0</v>
          </cell>
        </row>
        <row r="1107">
          <cell r="A1107">
            <v>452057</v>
          </cell>
          <cell r="B1107" t="str">
            <v>FALCONIS</v>
          </cell>
          <cell r="C1107" t="str">
            <v>EMMANUEL</v>
          </cell>
          <cell r="D1107" t="str">
            <v>ROUEN</v>
          </cell>
          <cell r="E1107">
            <v>1</v>
          </cell>
          <cell r="F1107" t="str">
            <v>NUMERICABLE</v>
          </cell>
          <cell r="I1107" t="str">
            <v>FTCN905001</v>
          </cell>
          <cell r="J1107">
            <v>100</v>
          </cell>
          <cell r="K1107">
            <v>35323</v>
          </cell>
          <cell r="L1107" t="str">
            <v>RESP. COMMERCIAL</v>
          </cell>
          <cell r="M1107" t="str">
            <v>374C</v>
          </cell>
          <cell r="N1107" t="str">
            <v>E</v>
          </cell>
          <cell r="O1107" t="str">
            <v>CDI</v>
          </cell>
          <cell r="P1107">
            <v>151.57</v>
          </cell>
          <cell r="Q1107">
            <v>3286</v>
          </cell>
          <cell r="R1107">
            <v>1971.8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831.34</v>
          </cell>
          <cell r="AN1107">
            <v>318.83999999999997</v>
          </cell>
          <cell r="AO1107">
            <v>0</v>
          </cell>
          <cell r="AP1107">
            <v>0</v>
          </cell>
          <cell r="AQ1107">
            <v>4117.34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1108">
            <v>453067</v>
          </cell>
          <cell r="B1108" t="str">
            <v>MOUGIN</v>
          </cell>
          <cell r="C1108" t="str">
            <v>JOCELYNE</v>
          </cell>
          <cell r="D1108" t="str">
            <v>TOURS</v>
          </cell>
          <cell r="E1108">
            <v>1</v>
          </cell>
          <cell r="F1108" t="str">
            <v>NUMERICABLE</v>
          </cell>
          <cell r="I1108" t="str">
            <v>FTCN905001</v>
          </cell>
          <cell r="J1108">
            <v>100</v>
          </cell>
          <cell r="K1108">
            <v>35492</v>
          </cell>
          <cell r="L1108" t="str">
            <v>GEST. TECHN. ABONNES</v>
          </cell>
          <cell r="M1108" t="str">
            <v>478D</v>
          </cell>
          <cell r="N1108" t="str">
            <v>C</v>
          </cell>
          <cell r="O1108" t="str">
            <v>CDI</v>
          </cell>
          <cell r="P1108">
            <v>166.83</v>
          </cell>
          <cell r="Q1108">
            <v>1635</v>
          </cell>
          <cell r="R1108">
            <v>-323.79000000000002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54.77000000000001</v>
          </cell>
          <cell r="AN1108">
            <v>163.5</v>
          </cell>
          <cell r="AO1108">
            <v>-154.77000000000001</v>
          </cell>
          <cell r="AP1108">
            <v>0</v>
          </cell>
          <cell r="AQ1108">
            <v>1635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1109">
            <v>501046</v>
          </cell>
          <cell r="B1109" t="str">
            <v>NOVELLA</v>
          </cell>
          <cell r="C1109" t="str">
            <v>PIERRE</v>
          </cell>
          <cell r="D1109" t="str">
            <v>SAINT MARTIN D'HERES</v>
          </cell>
          <cell r="E1109">
            <v>1</v>
          </cell>
          <cell r="F1109" t="str">
            <v>NUMERICABLE</v>
          </cell>
          <cell r="I1109" t="str">
            <v>FTCN905001</v>
          </cell>
          <cell r="J1109">
            <v>100</v>
          </cell>
          <cell r="K1109">
            <v>35765</v>
          </cell>
          <cell r="L1109" t="str">
            <v>ATTACHE COMMERCIAL</v>
          </cell>
          <cell r="N1109" t="str">
            <v>DB</v>
          </cell>
          <cell r="O1109" t="str">
            <v>CDI</v>
          </cell>
          <cell r="P1109">
            <v>166.83</v>
          </cell>
          <cell r="Q1109">
            <v>1285</v>
          </cell>
          <cell r="R1109">
            <v>-645.92999999999995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1362.36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1110">
            <v>953022</v>
          </cell>
          <cell r="B1110" t="str">
            <v>DA SILVA</v>
          </cell>
          <cell r="C1110" t="str">
            <v>ALICE</v>
          </cell>
          <cell r="D1110" t="str">
            <v>VALENCE</v>
          </cell>
          <cell r="E1110">
            <v>1</v>
          </cell>
          <cell r="F1110" t="str">
            <v>NUMERICABLE</v>
          </cell>
          <cell r="I1110" t="str">
            <v>FTCN905001</v>
          </cell>
          <cell r="J1110">
            <v>100</v>
          </cell>
          <cell r="K1110">
            <v>34700</v>
          </cell>
          <cell r="L1110" t="str">
            <v>EMPLYE DE SERVICE</v>
          </cell>
          <cell r="M1110" t="str">
            <v>564B</v>
          </cell>
          <cell r="N1110" t="str">
            <v>B</v>
          </cell>
          <cell r="O1110" t="str">
            <v>CDI</v>
          </cell>
          <cell r="P1110">
            <v>99.66</v>
          </cell>
          <cell r="Q1110">
            <v>503.74</v>
          </cell>
          <cell r="R1110">
            <v>136.71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61.68</v>
          </cell>
          <cell r="AO1110">
            <v>0</v>
          </cell>
          <cell r="AP1110">
            <v>0</v>
          </cell>
          <cell r="AQ1110">
            <v>503.74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1111">
            <v>954052</v>
          </cell>
          <cell r="B1111" t="str">
            <v>BAUDET</v>
          </cell>
          <cell r="C1111" t="str">
            <v>MARIE LINE</v>
          </cell>
          <cell r="D1111" t="str">
            <v>AVIGNON</v>
          </cell>
          <cell r="E1111">
            <v>1</v>
          </cell>
          <cell r="F1111" t="str">
            <v>NUMERICABLE</v>
          </cell>
          <cell r="G1111" t="str">
            <v>BOUTIQUE</v>
          </cell>
          <cell r="H1111" t="str">
            <v>STEINMETZ</v>
          </cell>
          <cell r="I1111" t="str">
            <v>SUES507001</v>
          </cell>
          <cell r="J1111">
            <v>100</v>
          </cell>
          <cell r="K1111">
            <v>36236</v>
          </cell>
          <cell r="L1111" t="str">
            <v>CONSEILLER CLIENTELE BOUTIQUE</v>
          </cell>
          <cell r="M1111" t="str">
            <v>463E</v>
          </cell>
          <cell r="N1111" t="str">
            <v>C</v>
          </cell>
          <cell r="O1111" t="str">
            <v>CDI</v>
          </cell>
          <cell r="P1111">
            <v>136.5</v>
          </cell>
          <cell r="Q1111">
            <v>1380.31</v>
          </cell>
          <cell r="R1111">
            <v>739.84</v>
          </cell>
          <cell r="S1111">
            <v>0</v>
          </cell>
          <cell r="T1111">
            <v>379.84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185.93</v>
          </cell>
          <cell r="AO1111">
            <v>0</v>
          </cell>
          <cell r="AP1111">
            <v>0</v>
          </cell>
          <cell r="AQ1111">
            <v>1061.82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1112">
            <v>1002027</v>
          </cell>
          <cell r="B1112" t="str">
            <v>CHAZOT</v>
          </cell>
          <cell r="C1112" t="str">
            <v>AXEL</v>
          </cell>
          <cell r="D1112" t="str">
            <v>MONTPELLIER</v>
          </cell>
          <cell r="E1112">
            <v>1</v>
          </cell>
          <cell r="F1112" t="str">
            <v>NUMERICABLE</v>
          </cell>
          <cell r="I1112" t="str">
            <v>FTCN905001</v>
          </cell>
          <cell r="J1112">
            <v>100</v>
          </cell>
          <cell r="K1112">
            <v>34622</v>
          </cell>
          <cell r="L1112" t="str">
            <v>RESPONSABLE DES VENTES INTERNET</v>
          </cell>
          <cell r="M1112" t="str">
            <v>374C</v>
          </cell>
          <cell r="N1112" t="str">
            <v>E</v>
          </cell>
          <cell r="O1112" t="str">
            <v>CDI</v>
          </cell>
          <cell r="P1112">
            <v>151.57</v>
          </cell>
          <cell r="Q1112">
            <v>3688</v>
          </cell>
          <cell r="R1112">
            <v>1849.9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26.66</v>
          </cell>
          <cell r="AN1112">
            <v>353.99</v>
          </cell>
          <cell r="AO1112">
            <v>0</v>
          </cell>
          <cell r="AP1112">
            <v>0</v>
          </cell>
          <cell r="AQ1112">
            <v>3714.66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1113">
            <v>20000986</v>
          </cell>
          <cell r="B1113" t="str">
            <v>NICOLAS</v>
          </cell>
          <cell r="C1113" t="str">
            <v>ALAIN</v>
          </cell>
          <cell r="D1113" t="str">
            <v>METZ</v>
          </cell>
          <cell r="E1113">
            <v>1</v>
          </cell>
          <cell r="F1113" t="str">
            <v>NUMERICABLE</v>
          </cell>
          <cell r="I1113" t="str">
            <v>FTCN905001</v>
          </cell>
          <cell r="J1113">
            <v>100</v>
          </cell>
          <cell r="K1113">
            <v>37378</v>
          </cell>
          <cell r="L1113" t="str">
            <v>CONSEIL. COMMERCIAL</v>
          </cell>
          <cell r="M1113" t="str">
            <v>463E</v>
          </cell>
          <cell r="N1113" t="str">
            <v>D</v>
          </cell>
          <cell r="O1113" t="str">
            <v>CDI</v>
          </cell>
          <cell r="P1113">
            <v>166.83</v>
          </cell>
          <cell r="Q1113">
            <v>950</v>
          </cell>
          <cell r="R1113">
            <v>626.9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2225.35</v>
          </cell>
          <cell r="AN1113">
            <v>95</v>
          </cell>
          <cell r="AO1113">
            <v>2225.35</v>
          </cell>
          <cell r="AP1113">
            <v>0</v>
          </cell>
          <cell r="AQ1113">
            <v>95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1114">
            <v>1238</v>
          </cell>
          <cell r="B1114" t="str">
            <v>BEKHALED</v>
          </cell>
          <cell r="C1114" t="str">
            <v>ZAHRA</v>
          </cell>
          <cell r="D1114" t="str">
            <v>METZ</v>
          </cell>
          <cell r="E1114">
            <v>1</v>
          </cell>
          <cell r="F1114" t="str">
            <v>NUMERICABLE</v>
          </cell>
          <cell r="G1114" t="str">
            <v>BOUTIQUE</v>
          </cell>
          <cell r="H1114" t="str">
            <v>BAUER V</v>
          </cell>
          <cell r="I1114" t="str">
            <v>ESTR507001</v>
          </cell>
          <cell r="J1114">
            <v>100</v>
          </cell>
          <cell r="K1114">
            <v>38079</v>
          </cell>
          <cell r="L1114" t="str">
            <v>RESPONSABLE BOUTIQUE</v>
          </cell>
          <cell r="M1114" t="str">
            <v>TSM</v>
          </cell>
          <cell r="N1114" t="str">
            <v>D</v>
          </cell>
          <cell r="O1114" t="str">
            <v>CDI</v>
          </cell>
          <cell r="P1114">
            <v>166.83</v>
          </cell>
          <cell r="Q1114">
            <v>1310</v>
          </cell>
          <cell r="R1114">
            <v>1698.75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403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320.3</v>
          </cell>
          <cell r="AO1114">
            <v>0</v>
          </cell>
          <cell r="AP1114">
            <v>0</v>
          </cell>
          <cell r="AQ1114">
            <v>180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1115" t="str">
            <v>000A1552</v>
          </cell>
          <cell r="B1115" t="str">
            <v>CARTON</v>
          </cell>
          <cell r="C1115" t="str">
            <v>ALAIN</v>
          </cell>
          <cell r="D1115" t="str">
            <v>SIEGE</v>
          </cell>
          <cell r="E1115">
            <v>3</v>
          </cell>
          <cell r="F1115" t="str">
            <v>NUMERICABLE</v>
          </cell>
          <cell r="G1115" t="str">
            <v>TECHNIQUE</v>
          </cell>
          <cell r="H1115" t="str">
            <v>DELEBARRE JL</v>
          </cell>
          <cell r="I1115" t="str">
            <v>GENE306001</v>
          </cell>
          <cell r="J1115">
            <v>100</v>
          </cell>
          <cell r="K1115">
            <v>38733</v>
          </cell>
          <cell r="L1115" t="str">
            <v>RESP. EXPL.TECHNIQUE</v>
          </cell>
          <cell r="M1115" t="str">
            <v>CADRE</v>
          </cell>
          <cell r="N1115" t="str">
            <v>E</v>
          </cell>
          <cell r="O1115" t="str">
            <v>CDD</v>
          </cell>
          <cell r="P1115">
            <v>151.57</v>
          </cell>
          <cell r="Q1115">
            <v>5000</v>
          </cell>
          <cell r="R1115">
            <v>2724.41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499.99</v>
          </cell>
          <cell r="AO1115">
            <v>0</v>
          </cell>
          <cell r="AP1115">
            <v>0</v>
          </cell>
          <cell r="AQ1115">
            <v>500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1116" t="str">
            <v>000A1639</v>
          </cell>
          <cell r="B1116" t="str">
            <v>SIMON</v>
          </cell>
          <cell r="C1116" t="str">
            <v>PHILIPPE</v>
          </cell>
          <cell r="D1116" t="str">
            <v>ANGERS</v>
          </cell>
          <cell r="E1116">
            <v>3</v>
          </cell>
          <cell r="F1116" t="str">
            <v>NUMERICABLE</v>
          </cell>
          <cell r="G1116" t="str">
            <v>PLATEFORME LOGISTIQU</v>
          </cell>
          <cell r="H1116" t="str">
            <v>DUCEPT</v>
          </cell>
          <cell r="I1116" t="str">
            <v>OUES300001</v>
          </cell>
          <cell r="J1116">
            <v>100</v>
          </cell>
          <cell r="K1116">
            <v>38777</v>
          </cell>
          <cell r="L1116" t="str">
            <v>LOGISTICIEN REGIONAL</v>
          </cell>
          <cell r="M1116" t="str">
            <v>478D</v>
          </cell>
          <cell r="N1116" t="str">
            <v>D</v>
          </cell>
          <cell r="O1116" t="str">
            <v>CDI</v>
          </cell>
          <cell r="P1116">
            <v>166.83</v>
          </cell>
          <cell r="Q1116">
            <v>0</v>
          </cell>
          <cell r="R1116">
            <v>470.36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116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7">
          <cell r="A1117" t="str">
            <v>000A1649</v>
          </cell>
          <cell r="B1117" t="str">
            <v>TABOURET</v>
          </cell>
          <cell r="C1117" t="str">
            <v>VINCENT</v>
          </cell>
          <cell r="D1117" t="str">
            <v>BORDEAUX</v>
          </cell>
          <cell r="E1117">
            <v>3</v>
          </cell>
          <cell r="F1117" t="str">
            <v>NUMERICABLE</v>
          </cell>
          <cell r="G1117" t="str">
            <v>COLLECTIF</v>
          </cell>
          <cell r="I1117" t="str">
            <v>SUOU510001</v>
          </cell>
          <cell r="J1117">
            <v>100</v>
          </cell>
          <cell r="K1117">
            <v>38777</v>
          </cell>
          <cell r="L1117" t="str">
            <v>ATTACHE COMMERCIAL</v>
          </cell>
          <cell r="N1117" t="str">
            <v>DB</v>
          </cell>
          <cell r="O1117" t="str">
            <v>CDI</v>
          </cell>
          <cell r="P1117">
            <v>166.83</v>
          </cell>
          <cell r="Q1117">
            <v>0</v>
          </cell>
          <cell r="R1117">
            <v>503.09</v>
          </cell>
          <cell r="S1117">
            <v>0</v>
          </cell>
          <cell r="T1117">
            <v>1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35.02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</row>
        <row r="1118">
          <cell r="A1118">
            <v>57</v>
          </cell>
          <cell r="B1118" t="str">
            <v>LABAUDINIERE</v>
          </cell>
          <cell r="C1118" t="str">
            <v>AMELIE</v>
          </cell>
          <cell r="D1118" t="str">
            <v>BORDEAUX</v>
          </cell>
          <cell r="E1118">
            <v>1</v>
          </cell>
          <cell r="F1118" t="str">
            <v>NUMERICABLE</v>
          </cell>
          <cell r="I1118" t="str">
            <v>FTCN905001</v>
          </cell>
          <cell r="J1118">
            <v>100</v>
          </cell>
          <cell r="K1118">
            <v>33637</v>
          </cell>
          <cell r="L1118" t="str">
            <v>RESP. EQUIPE CONSEIL. CLIENT</v>
          </cell>
          <cell r="M1118" t="str">
            <v>462E</v>
          </cell>
          <cell r="N1118" t="str">
            <v>DB</v>
          </cell>
          <cell r="O1118" t="str">
            <v>CDI</v>
          </cell>
          <cell r="P1118">
            <v>166.83</v>
          </cell>
          <cell r="Q1118">
            <v>1948.67</v>
          </cell>
          <cell r="R1118">
            <v>468.6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503.74</v>
          </cell>
          <cell r="AN1118">
            <v>194.86</v>
          </cell>
          <cell r="AO1118">
            <v>503.74</v>
          </cell>
          <cell r="AP1118">
            <v>0</v>
          </cell>
          <cell r="AQ1118">
            <v>1948.67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19">
          <cell r="A1119">
            <v>442</v>
          </cell>
          <cell r="B1119" t="str">
            <v>REBUFIE</v>
          </cell>
          <cell r="C1119" t="str">
            <v>BRUNO</v>
          </cell>
          <cell r="D1119" t="str">
            <v>BORDEAUX</v>
          </cell>
          <cell r="E1119">
            <v>1</v>
          </cell>
          <cell r="F1119" t="str">
            <v>NUMERICABLE</v>
          </cell>
          <cell r="G1119" t="str">
            <v>MAINTENANCE RESEAU</v>
          </cell>
          <cell r="I1119" t="str">
            <v>FTCN905001</v>
          </cell>
          <cell r="J1119">
            <v>100</v>
          </cell>
          <cell r="K1119">
            <v>36647</v>
          </cell>
          <cell r="L1119" t="str">
            <v>GESTIONNAIRE DE STOCK</v>
          </cell>
          <cell r="M1119" t="str">
            <v>478D</v>
          </cell>
          <cell r="N1119" t="str">
            <v>C</v>
          </cell>
          <cell r="O1119" t="str">
            <v>CDI</v>
          </cell>
          <cell r="P1119">
            <v>166.83</v>
          </cell>
          <cell r="Q1119">
            <v>1502.5</v>
          </cell>
          <cell r="R1119">
            <v>481.99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12.24</v>
          </cell>
          <cell r="AN1119">
            <v>144.21</v>
          </cell>
          <cell r="AO1119">
            <v>0</v>
          </cell>
          <cell r="AP1119">
            <v>0</v>
          </cell>
          <cell r="AQ1119">
            <v>1514.74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</row>
        <row r="1120">
          <cell r="A1120">
            <v>772</v>
          </cell>
          <cell r="B1120" t="str">
            <v>DE CUETOS</v>
          </cell>
          <cell r="C1120" t="str">
            <v>CLAUDE</v>
          </cell>
          <cell r="D1120" t="str">
            <v>MARSEILLE</v>
          </cell>
          <cell r="E1120">
            <v>1</v>
          </cell>
          <cell r="F1120" t="str">
            <v>NUMERICABLE</v>
          </cell>
          <cell r="I1120" t="str">
            <v>FTCN905001</v>
          </cell>
          <cell r="J1120">
            <v>100</v>
          </cell>
          <cell r="K1120">
            <v>37060</v>
          </cell>
          <cell r="L1120" t="str">
            <v>ATTACHE COMMERCIAL</v>
          </cell>
          <cell r="M1120" t="str">
            <v>EMPLOYE</v>
          </cell>
          <cell r="N1120" t="str">
            <v>D</v>
          </cell>
          <cell r="O1120" t="str">
            <v>CDI</v>
          </cell>
          <cell r="P1120">
            <v>166.83</v>
          </cell>
          <cell r="Q1120">
            <v>2417.4299999999998</v>
          </cell>
          <cell r="R1120">
            <v>-1231.98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2722.43</v>
          </cell>
          <cell r="AN1120">
            <v>128.51</v>
          </cell>
          <cell r="AO1120">
            <v>2722.43</v>
          </cell>
          <cell r="AP1120">
            <v>0</v>
          </cell>
          <cell r="AQ1120">
            <v>128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</row>
        <row r="1121">
          <cell r="A1121">
            <v>240007</v>
          </cell>
          <cell r="B1121" t="str">
            <v>MARECHAL</v>
          </cell>
          <cell r="C1121" t="str">
            <v>MARTINE</v>
          </cell>
          <cell r="D1121" t="str">
            <v>SIEGE</v>
          </cell>
          <cell r="E1121">
            <v>1</v>
          </cell>
          <cell r="F1121" t="str">
            <v>NUMERICABLE</v>
          </cell>
          <cell r="G1121" t="str">
            <v>CONTROLE GESTION</v>
          </cell>
          <cell r="H1121" t="str">
            <v>LE PESQ</v>
          </cell>
          <cell r="I1121" t="str">
            <v>GENE701001</v>
          </cell>
          <cell r="J1121">
            <v>100</v>
          </cell>
          <cell r="K1121">
            <v>34731</v>
          </cell>
          <cell r="L1121" t="str">
            <v>CONTROLEUR GESTION</v>
          </cell>
          <cell r="M1121" t="str">
            <v>373C</v>
          </cell>
          <cell r="N1121" t="str">
            <v>DB</v>
          </cell>
          <cell r="O1121" t="str">
            <v>CDI</v>
          </cell>
          <cell r="P1121">
            <v>166.83</v>
          </cell>
          <cell r="Q1121">
            <v>2761</v>
          </cell>
          <cell r="R1121">
            <v>2049.41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656.6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442.09</v>
          </cell>
          <cell r="AO1121">
            <v>38.15</v>
          </cell>
          <cell r="AP1121">
            <v>0</v>
          </cell>
          <cell r="AQ1121">
            <v>2764.19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</row>
        <row r="1122">
          <cell r="A1122">
            <v>452062</v>
          </cell>
          <cell r="B1122" t="str">
            <v>JOUSSE</v>
          </cell>
          <cell r="C1122" t="str">
            <v>BRUNO</v>
          </cell>
          <cell r="D1122" t="str">
            <v>TOURS</v>
          </cell>
          <cell r="E1122">
            <v>1</v>
          </cell>
          <cell r="F1122" t="str">
            <v>NUMERICABLE</v>
          </cell>
          <cell r="I1122" t="str">
            <v>FTCN905001</v>
          </cell>
          <cell r="J1122">
            <v>100</v>
          </cell>
          <cell r="K1122">
            <v>35217</v>
          </cell>
          <cell r="L1122" t="str">
            <v>WEB MASTER</v>
          </cell>
          <cell r="M1122" t="str">
            <v>478B</v>
          </cell>
          <cell r="N1122" t="str">
            <v>DB</v>
          </cell>
          <cell r="O1122" t="str">
            <v>CDI</v>
          </cell>
          <cell r="P1122">
            <v>166.83</v>
          </cell>
          <cell r="Q1122">
            <v>2352</v>
          </cell>
          <cell r="R1122">
            <v>-537.6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256.89</v>
          </cell>
          <cell r="AN1122">
            <v>235.2</v>
          </cell>
          <cell r="AO1122">
            <v>-256.89</v>
          </cell>
          <cell r="AP1122">
            <v>0</v>
          </cell>
          <cell r="AQ1122">
            <v>2352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>
            <v>952148</v>
          </cell>
          <cell r="B1123" t="str">
            <v>AUZEBY</v>
          </cell>
          <cell r="C1123" t="str">
            <v>CELINE</v>
          </cell>
          <cell r="D1123" t="str">
            <v>AVIGNON</v>
          </cell>
          <cell r="E1123">
            <v>1</v>
          </cell>
          <cell r="F1123" t="str">
            <v>NUMERICABLE</v>
          </cell>
          <cell r="I1123" t="str">
            <v>FTCN905001</v>
          </cell>
          <cell r="J1123">
            <v>100</v>
          </cell>
          <cell r="K1123">
            <v>34897</v>
          </cell>
          <cell r="L1123" t="str">
            <v>DIRECTEUR SERVICE CLIENTS</v>
          </cell>
          <cell r="M1123" t="str">
            <v>374C</v>
          </cell>
          <cell r="N1123" t="str">
            <v>E</v>
          </cell>
          <cell r="O1123" t="str">
            <v>CDI</v>
          </cell>
          <cell r="P1123">
            <v>151.57</v>
          </cell>
          <cell r="Q1123">
            <v>2810</v>
          </cell>
          <cell r="R1123">
            <v>1076.8599999999999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1009.1</v>
          </cell>
          <cell r="AN1123">
            <v>381.9</v>
          </cell>
          <cell r="AO1123">
            <v>0</v>
          </cell>
          <cell r="AP1123">
            <v>0</v>
          </cell>
          <cell r="AQ1123">
            <v>3819.1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>
            <v>952198</v>
          </cell>
          <cell r="B1124" t="str">
            <v>CONIGLIO</v>
          </cell>
          <cell r="C1124" t="str">
            <v>BRUNO</v>
          </cell>
          <cell r="D1124" t="str">
            <v>MARSEILLE</v>
          </cell>
          <cell r="E1124">
            <v>1</v>
          </cell>
          <cell r="F1124" t="str">
            <v>NUMERICABLE</v>
          </cell>
          <cell r="I1124" t="str">
            <v>FTCN905001</v>
          </cell>
          <cell r="J1124">
            <v>100</v>
          </cell>
          <cell r="K1124">
            <v>38428</v>
          </cell>
          <cell r="L1124" t="str">
            <v>CONSEIL. FIDELISATION</v>
          </cell>
          <cell r="M1124" t="str">
            <v>462E</v>
          </cell>
          <cell r="N1124" t="str">
            <v>C</v>
          </cell>
          <cell r="O1124" t="str">
            <v>CDI</v>
          </cell>
          <cell r="P1124">
            <v>166.83</v>
          </cell>
          <cell r="Q1124">
            <v>2500</v>
          </cell>
          <cell r="R1124">
            <v>1300.24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239.97</v>
          </cell>
          <cell r="AO1124">
            <v>0</v>
          </cell>
          <cell r="AP1124">
            <v>0</v>
          </cell>
          <cell r="AQ1124">
            <v>250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</row>
        <row r="1125">
          <cell r="A1125">
            <v>952199</v>
          </cell>
          <cell r="B1125" t="str">
            <v>TCHIFTEYAN</v>
          </cell>
          <cell r="C1125" t="str">
            <v>RICHARD</v>
          </cell>
          <cell r="D1125" t="str">
            <v>MARSEILLE</v>
          </cell>
          <cell r="E1125">
            <v>1</v>
          </cell>
          <cell r="F1125" t="str">
            <v>NUMERICABLE</v>
          </cell>
          <cell r="I1125" t="str">
            <v>FTCN905001</v>
          </cell>
          <cell r="J1125">
            <v>100</v>
          </cell>
          <cell r="K1125">
            <v>35096</v>
          </cell>
          <cell r="L1125" t="str">
            <v>CHARGE D'AFFAIRES</v>
          </cell>
          <cell r="M1125" t="str">
            <v>462E</v>
          </cell>
          <cell r="N1125" t="str">
            <v>D</v>
          </cell>
          <cell r="O1125" t="str">
            <v>CDI</v>
          </cell>
          <cell r="P1125">
            <v>166.83</v>
          </cell>
          <cell r="Q1125">
            <v>2473.37</v>
          </cell>
          <cell r="R1125">
            <v>-1620.6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1943.1</v>
          </cell>
          <cell r="AN1125">
            <v>135.61000000000001</v>
          </cell>
          <cell r="AO1125">
            <v>1943.1</v>
          </cell>
          <cell r="AP1125">
            <v>0</v>
          </cell>
          <cell r="AQ1125">
            <v>1356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1126">
            <v>952377</v>
          </cell>
          <cell r="B1126" t="str">
            <v>GRAU</v>
          </cell>
          <cell r="C1126" t="str">
            <v>PATRICE</v>
          </cell>
          <cell r="D1126" t="str">
            <v>MARSEILLE</v>
          </cell>
          <cell r="E1126">
            <v>1</v>
          </cell>
          <cell r="F1126" t="str">
            <v>NUMERICABLE</v>
          </cell>
          <cell r="G1126" t="str">
            <v>BOUTIQUE</v>
          </cell>
          <cell r="H1126" t="str">
            <v>VIVIN</v>
          </cell>
          <cell r="I1126" t="str">
            <v>SUES507001</v>
          </cell>
          <cell r="J1126">
            <v>100</v>
          </cell>
          <cell r="K1126">
            <v>36087</v>
          </cell>
          <cell r="L1126" t="str">
            <v>RESPONSABLE BOUTIQUE</v>
          </cell>
          <cell r="M1126" t="str">
            <v>463E</v>
          </cell>
          <cell r="N1126" t="str">
            <v>DB</v>
          </cell>
          <cell r="O1126" t="str">
            <v>CDI</v>
          </cell>
          <cell r="P1126">
            <v>166.83</v>
          </cell>
          <cell r="Q1126">
            <v>2920</v>
          </cell>
          <cell r="R1126">
            <v>1770.01</v>
          </cell>
          <cell r="S1126">
            <v>0</v>
          </cell>
          <cell r="T1126">
            <v>1089.8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338.98</v>
          </cell>
          <cell r="AO1126">
            <v>0</v>
          </cell>
          <cell r="AP1126">
            <v>0</v>
          </cell>
          <cell r="AQ1126">
            <v>230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1127" t="str">
            <v>000A1518</v>
          </cell>
          <cell r="B1127" t="str">
            <v>DELPECH</v>
          </cell>
          <cell r="C1127" t="str">
            <v>NATHALIE</v>
          </cell>
          <cell r="D1127" t="str">
            <v>METZ</v>
          </cell>
          <cell r="E1127">
            <v>19</v>
          </cell>
          <cell r="F1127" t="str">
            <v>NUMERICABLE  (TCC)</v>
          </cell>
          <cell r="G1127" t="str">
            <v>TECHNIQUE</v>
          </cell>
          <cell r="I1127" t="str">
            <v>FTCN905001</v>
          </cell>
          <cell r="J1127">
            <v>100</v>
          </cell>
          <cell r="K1127">
            <v>33910</v>
          </cell>
          <cell r="L1127" t="str">
            <v>EMPLOYEE SCE TECHNIQUE NIV 2</v>
          </cell>
          <cell r="M1127" t="str">
            <v>EMPLOYE</v>
          </cell>
          <cell r="N1127" t="str">
            <v>C</v>
          </cell>
          <cell r="O1127" t="str">
            <v>CDI</v>
          </cell>
          <cell r="P1127">
            <v>151.57</v>
          </cell>
          <cell r="Q1127">
            <v>1812.5</v>
          </cell>
          <cell r="R1127">
            <v>311.47000000000003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-268.5</v>
          </cell>
          <cell r="AN1127">
            <v>0</v>
          </cell>
          <cell r="AO1127">
            <v>-268.5</v>
          </cell>
          <cell r="AP1127">
            <v>0</v>
          </cell>
          <cell r="AQ1127">
            <v>1812.5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1128">
            <v>1044</v>
          </cell>
          <cell r="B1128" t="str">
            <v>LEMAIRE</v>
          </cell>
          <cell r="C1128" t="str">
            <v>MAUREEN</v>
          </cell>
          <cell r="D1128" t="str">
            <v>METZ</v>
          </cell>
          <cell r="E1128">
            <v>1</v>
          </cell>
          <cell r="F1128" t="str">
            <v>NUMERICABLE</v>
          </cell>
          <cell r="I1128" t="str">
            <v>FTCN905001</v>
          </cell>
          <cell r="J1128">
            <v>100</v>
          </cell>
          <cell r="K1128">
            <v>37500</v>
          </cell>
          <cell r="L1128" t="str">
            <v>CONSEILLER CLIENT</v>
          </cell>
          <cell r="M1128" t="str">
            <v>462E</v>
          </cell>
          <cell r="N1128" t="str">
            <v>C</v>
          </cell>
          <cell r="O1128" t="str">
            <v>CDI</v>
          </cell>
          <cell r="P1128">
            <v>166.83</v>
          </cell>
          <cell r="Q1128">
            <v>1787.72</v>
          </cell>
          <cell r="R1128">
            <v>-238.35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-74.37</v>
          </cell>
          <cell r="AN1128">
            <v>0</v>
          </cell>
          <cell r="AO1128">
            <v>-74.37</v>
          </cell>
          <cell r="AP1128">
            <v>0</v>
          </cell>
          <cell r="AQ1128">
            <v>1787.72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1129">
            <v>952211</v>
          </cell>
          <cell r="B1129" t="str">
            <v>MOUHIEDDINE</v>
          </cell>
          <cell r="C1129" t="str">
            <v>NORDINE</v>
          </cell>
          <cell r="D1129" t="str">
            <v>MARSEILLE</v>
          </cell>
          <cell r="E1129">
            <v>1</v>
          </cell>
          <cell r="F1129" t="str">
            <v>NUMERICABLE</v>
          </cell>
          <cell r="I1129" t="str">
            <v>FTCN905001</v>
          </cell>
          <cell r="J1129">
            <v>100</v>
          </cell>
          <cell r="K1129">
            <v>38749</v>
          </cell>
          <cell r="P1129">
            <v>166.83</v>
          </cell>
          <cell r="Q1129">
            <v>0</v>
          </cell>
          <cell r="R1129">
            <v>7529.03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15037</v>
          </cell>
          <cell r="AT1129">
            <v>0</v>
          </cell>
          <cell r="AU1129">
            <v>0</v>
          </cell>
        </row>
        <row r="1130">
          <cell r="A1130" t="str">
            <v>000A1636</v>
          </cell>
          <cell r="B1130" t="str">
            <v>BOCAHUT</v>
          </cell>
          <cell r="C1130" t="str">
            <v>YVAN</v>
          </cell>
          <cell r="D1130" t="str">
            <v>LILLE</v>
          </cell>
          <cell r="E1130">
            <v>19</v>
          </cell>
          <cell r="F1130" t="str">
            <v>NUMERICABLE  (TCC)</v>
          </cell>
          <cell r="H1130" t="str">
            <v>DELSART</v>
          </cell>
          <cell r="I1130" t="str">
            <v>NPCA507001</v>
          </cell>
          <cell r="J1130">
            <v>100</v>
          </cell>
          <cell r="K1130">
            <v>38782</v>
          </cell>
          <cell r="L1130" t="str">
            <v>CONSEILLER TECHNIQUE BOUTIQUE</v>
          </cell>
          <cell r="M1130" t="str">
            <v>462E</v>
          </cell>
          <cell r="N1130" t="str">
            <v>C</v>
          </cell>
          <cell r="O1130" t="str">
            <v>CDD</v>
          </cell>
          <cell r="P1130">
            <v>151.57</v>
          </cell>
          <cell r="Q1130">
            <v>0</v>
          </cell>
          <cell r="R1130">
            <v>1277.97</v>
          </cell>
          <cell r="S1130">
            <v>0</v>
          </cell>
          <cell r="T1130">
            <v>947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328.03</v>
          </cell>
          <cell r="AO1130">
            <v>0</v>
          </cell>
          <cell r="AP1130">
            <v>0</v>
          </cell>
          <cell r="AQ1130">
            <v>125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1131" t="str">
            <v>000A1551</v>
          </cell>
          <cell r="B1131" t="str">
            <v>FRANCOIS</v>
          </cell>
          <cell r="C1131" t="str">
            <v>ANTHONY</v>
          </cell>
          <cell r="D1131" t="str">
            <v>ANGERS</v>
          </cell>
          <cell r="E1131">
            <v>19</v>
          </cell>
          <cell r="F1131" t="str">
            <v>NUMERICABLE  (TCC)</v>
          </cell>
          <cell r="G1131" t="str">
            <v>BOUTIQUE</v>
          </cell>
          <cell r="H1131" t="str">
            <v>PAVAGEAU</v>
          </cell>
          <cell r="I1131" t="str">
            <v>OUES507001</v>
          </cell>
          <cell r="J1131">
            <v>100</v>
          </cell>
          <cell r="K1131">
            <v>38719</v>
          </cell>
          <cell r="L1131" t="str">
            <v>CONSEILLER(E) CLT</v>
          </cell>
          <cell r="M1131" t="str">
            <v>EMPLOYE</v>
          </cell>
          <cell r="N1131" t="str">
            <v>C</v>
          </cell>
          <cell r="O1131" t="str">
            <v>CDI</v>
          </cell>
          <cell r="P1131">
            <v>166.83</v>
          </cell>
          <cell r="Q1131">
            <v>1300</v>
          </cell>
          <cell r="R1131">
            <v>1514.33</v>
          </cell>
          <cell r="S1131">
            <v>0</v>
          </cell>
          <cell r="T1131">
            <v>1928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322.87</v>
          </cell>
          <cell r="AO1131">
            <v>0</v>
          </cell>
          <cell r="AP1131">
            <v>0</v>
          </cell>
          <cell r="AQ1131">
            <v>130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1132" t="str">
            <v>000A1650</v>
          </cell>
          <cell r="B1132" t="str">
            <v>COMTE</v>
          </cell>
          <cell r="C1132" t="str">
            <v>LAURENT</v>
          </cell>
          <cell r="D1132" t="str">
            <v>VALENCE</v>
          </cell>
          <cell r="E1132">
            <v>3</v>
          </cell>
          <cell r="F1132" t="str">
            <v>NUMERICABLE</v>
          </cell>
          <cell r="G1132" t="str">
            <v>BOUTIQUE</v>
          </cell>
          <cell r="H1132" t="str">
            <v>BRAHIMI</v>
          </cell>
          <cell r="I1132" t="str">
            <v>SUES507001</v>
          </cell>
          <cell r="J1132">
            <v>100</v>
          </cell>
          <cell r="K1132">
            <v>38782</v>
          </cell>
          <cell r="L1132" t="str">
            <v>CONSEILLER TECHNIQUE BOUTIQUE</v>
          </cell>
          <cell r="M1132" t="str">
            <v>462E</v>
          </cell>
          <cell r="N1132" t="str">
            <v>C</v>
          </cell>
          <cell r="O1132" t="str">
            <v>CDI</v>
          </cell>
          <cell r="P1132">
            <v>166.83</v>
          </cell>
          <cell r="Q1132">
            <v>0</v>
          </cell>
          <cell r="R1132">
            <v>521.02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42.67</v>
          </cell>
          <cell r="AO1132">
            <v>0</v>
          </cell>
          <cell r="AP1132">
            <v>0</v>
          </cell>
          <cell r="AQ1132">
            <v>130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1133">
            <v>1363</v>
          </cell>
          <cell r="B1133" t="str">
            <v>LALAUZE</v>
          </cell>
          <cell r="C1133" t="str">
            <v>EMILIE</v>
          </cell>
          <cell r="D1133" t="str">
            <v>VALENCE</v>
          </cell>
          <cell r="E1133">
            <v>1</v>
          </cell>
          <cell r="F1133" t="str">
            <v>NUMERICABLE</v>
          </cell>
          <cell r="G1133" t="str">
            <v>BOUTIQUE</v>
          </cell>
          <cell r="H1133" t="str">
            <v>BRAHIMI</v>
          </cell>
          <cell r="I1133" t="str">
            <v>SUES507001</v>
          </cell>
          <cell r="J1133">
            <v>100</v>
          </cell>
          <cell r="K1133">
            <v>38626</v>
          </cell>
          <cell r="L1133" t="str">
            <v>CONSEILLER CLIENTELE BOUTIQUE</v>
          </cell>
          <cell r="M1133" t="str">
            <v>463E</v>
          </cell>
          <cell r="N1133" t="str">
            <v>C</v>
          </cell>
          <cell r="O1133" t="str">
            <v>CDI</v>
          </cell>
          <cell r="P1133">
            <v>166.83</v>
          </cell>
          <cell r="Q1133">
            <v>1387</v>
          </cell>
          <cell r="R1133">
            <v>1232.1300000000001</v>
          </cell>
          <cell r="S1133">
            <v>0</v>
          </cell>
          <cell r="T1133">
            <v>872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12.48</v>
          </cell>
          <cell r="AO1133">
            <v>0</v>
          </cell>
          <cell r="AP1133">
            <v>0</v>
          </cell>
          <cell r="AQ1133">
            <v>1387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1134" t="str">
            <v>000A1638</v>
          </cell>
          <cell r="B1134" t="str">
            <v>SANCHEZ</v>
          </cell>
          <cell r="C1134" t="str">
            <v>BRUNO</v>
          </cell>
          <cell r="D1134" t="str">
            <v>TOURS</v>
          </cell>
          <cell r="E1134">
            <v>19</v>
          </cell>
          <cell r="F1134" t="str">
            <v>NUMERICABLE  (TCC)</v>
          </cell>
          <cell r="I1134" t="str">
            <v>OUES510001</v>
          </cell>
          <cell r="J1134">
            <v>100</v>
          </cell>
          <cell r="K1134">
            <v>38782</v>
          </cell>
          <cell r="L1134" t="str">
            <v>ATTACHE COMMERCIAL</v>
          </cell>
          <cell r="N1134" t="str">
            <v>DB</v>
          </cell>
          <cell r="O1134" t="str">
            <v>CDI</v>
          </cell>
          <cell r="P1134">
            <v>166.83</v>
          </cell>
          <cell r="Q1134">
            <v>0</v>
          </cell>
          <cell r="R1134">
            <v>1810.61</v>
          </cell>
          <cell r="S1134">
            <v>0</v>
          </cell>
          <cell r="T1134">
            <v>100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488.89</v>
          </cell>
          <cell r="AO1134">
            <v>0</v>
          </cell>
          <cell r="AP1134">
            <v>0</v>
          </cell>
          <cell r="AQ1134">
            <v>2083.33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1135" t="str">
            <v>000A1513</v>
          </cell>
          <cell r="B1135" t="str">
            <v>CAPONI</v>
          </cell>
          <cell r="C1135" t="str">
            <v>ALEXANDRE</v>
          </cell>
          <cell r="D1135" t="str">
            <v>METZ</v>
          </cell>
          <cell r="E1135">
            <v>19</v>
          </cell>
          <cell r="F1135" t="str">
            <v>NUMERICABLE  (TCC)</v>
          </cell>
          <cell r="G1135" t="str">
            <v>DIRECTION GENERALE</v>
          </cell>
          <cell r="H1135" t="str">
            <v>LAVELOT</v>
          </cell>
          <cell r="I1135" t="str">
            <v>GENE701001</v>
          </cell>
          <cell r="J1135">
            <v>100</v>
          </cell>
          <cell r="K1135">
            <v>38626</v>
          </cell>
          <cell r="L1135" t="str">
            <v>RESP ADM FINANCIER NIV 2</v>
          </cell>
          <cell r="M1135" t="str">
            <v>CADRE</v>
          </cell>
          <cell r="N1135" t="str">
            <v>F</v>
          </cell>
          <cell r="O1135" t="str">
            <v>CDI</v>
          </cell>
          <cell r="P1135">
            <v>151.57</v>
          </cell>
          <cell r="Q1135">
            <v>4580</v>
          </cell>
          <cell r="R1135">
            <v>1501.73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95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439.61</v>
          </cell>
          <cell r="AO1135">
            <v>0</v>
          </cell>
          <cell r="AP1135">
            <v>0</v>
          </cell>
          <cell r="AQ1135">
            <v>4580</v>
          </cell>
          <cell r="AR1135">
            <v>95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1136">
            <v>1370</v>
          </cell>
          <cell r="B1136" t="str">
            <v>LOURDELET</v>
          </cell>
          <cell r="C1136" t="str">
            <v>MATHEW</v>
          </cell>
          <cell r="D1136" t="str">
            <v>TOULOUSE</v>
          </cell>
          <cell r="E1136">
            <v>1</v>
          </cell>
          <cell r="F1136" t="str">
            <v>NUMERICABLE</v>
          </cell>
          <cell r="G1136" t="str">
            <v>BOUTIQUE</v>
          </cell>
          <cell r="H1136" t="str">
            <v>RANDRIAMIHAMISON</v>
          </cell>
          <cell r="I1136" t="str">
            <v>SUOU507001</v>
          </cell>
          <cell r="J1136">
            <v>100</v>
          </cell>
          <cell r="K1136">
            <v>38642</v>
          </cell>
          <cell r="L1136" t="str">
            <v>CONSEILLER TECHNIQUE BOUTIQUE</v>
          </cell>
          <cell r="M1136" t="str">
            <v>EMPLOYE</v>
          </cell>
          <cell r="N1136" t="str">
            <v>C</v>
          </cell>
          <cell r="O1136" t="str">
            <v>CDI</v>
          </cell>
          <cell r="P1136">
            <v>166.83</v>
          </cell>
          <cell r="Q1136">
            <v>1266</v>
          </cell>
          <cell r="R1136">
            <v>1123.8599999999999</v>
          </cell>
          <cell r="S1136">
            <v>0</v>
          </cell>
          <cell r="T1136">
            <v>547.20000000000005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212.68</v>
          </cell>
          <cell r="AO1136">
            <v>0</v>
          </cell>
          <cell r="AP1136">
            <v>0</v>
          </cell>
          <cell r="AQ1136">
            <v>1579.6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7">
          <cell r="A1137">
            <v>67</v>
          </cell>
          <cell r="B1137" t="str">
            <v>MAZZEGA</v>
          </cell>
          <cell r="C1137" t="str">
            <v>LIONEL</v>
          </cell>
          <cell r="D1137" t="str">
            <v>BORDEAUX</v>
          </cell>
          <cell r="E1137">
            <v>1</v>
          </cell>
          <cell r="F1137" t="str">
            <v>NUMERICABLE</v>
          </cell>
          <cell r="G1137" t="str">
            <v>MAINTENANCE RESEAU</v>
          </cell>
          <cell r="H1137" t="str">
            <v>BELFORT</v>
          </cell>
          <cell r="I1137" t="str">
            <v>SUOU300001</v>
          </cell>
          <cell r="J1137">
            <v>100</v>
          </cell>
          <cell r="K1137">
            <v>33511</v>
          </cell>
          <cell r="L1137" t="str">
            <v>EXPERT TECHNIQUE TDR ET RESEAUX</v>
          </cell>
          <cell r="M1137" t="str">
            <v>CADRE</v>
          </cell>
          <cell r="N1137" t="str">
            <v>E</v>
          </cell>
          <cell r="O1137" t="str">
            <v>CDI</v>
          </cell>
          <cell r="P1137">
            <v>151.57</v>
          </cell>
          <cell r="Q1137">
            <v>2384</v>
          </cell>
          <cell r="R1137">
            <v>1572.84</v>
          </cell>
          <cell r="S1137">
            <v>0</v>
          </cell>
          <cell r="T1137">
            <v>179.87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346.12</v>
          </cell>
          <cell r="AO1137">
            <v>0</v>
          </cell>
          <cell r="AP1137">
            <v>0</v>
          </cell>
          <cell r="AQ1137">
            <v>3188.01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</row>
        <row r="1138">
          <cell r="A1138">
            <v>301109</v>
          </cell>
          <cell r="B1138" t="str">
            <v>LAMBERT</v>
          </cell>
          <cell r="C1138" t="str">
            <v>GERY</v>
          </cell>
          <cell r="D1138" t="str">
            <v>LA MADELEINE</v>
          </cell>
          <cell r="E1138">
            <v>1</v>
          </cell>
          <cell r="F1138" t="str">
            <v>NUMERICABLE</v>
          </cell>
          <cell r="G1138" t="str">
            <v>COLLECTIF</v>
          </cell>
          <cell r="H1138" t="str">
            <v>PERRET-GENTIL</v>
          </cell>
          <cell r="I1138" t="str">
            <v>NPCA510001</v>
          </cell>
          <cell r="J1138">
            <v>100</v>
          </cell>
          <cell r="K1138">
            <v>36221</v>
          </cell>
          <cell r="L1138" t="str">
            <v>CONSEIL.COMMER.COLL</v>
          </cell>
          <cell r="M1138" t="str">
            <v>463E</v>
          </cell>
          <cell r="N1138" t="str">
            <v>DB</v>
          </cell>
          <cell r="O1138" t="str">
            <v>CDI</v>
          </cell>
          <cell r="P1138">
            <v>166.83</v>
          </cell>
          <cell r="Q1138">
            <v>1675</v>
          </cell>
          <cell r="R1138">
            <v>1918.45</v>
          </cell>
          <cell r="S1138">
            <v>0</v>
          </cell>
          <cell r="T1138">
            <v>220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387.51</v>
          </cell>
          <cell r="AO1138">
            <v>0</v>
          </cell>
          <cell r="AP1138">
            <v>0</v>
          </cell>
          <cell r="AQ1138">
            <v>1675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39">
          <cell r="A1139">
            <v>452022</v>
          </cell>
          <cell r="B1139" t="str">
            <v>ALLOUCH</v>
          </cell>
          <cell r="C1139" t="str">
            <v>CARINE</v>
          </cell>
          <cell r="D1139" t="str">
            <v>ANGERS</v>
          </cell>
          <cell r="E1139">
            <v>1</v>
          </cell>
          <cell r="F1139" t="str">
            <v>NUMERICABLE</v>
          </cell>
          <cell r="I1139" t="str">
            <v>FTCN905001</v>
          </cell>
          <cell r="J1139">
            <v>100</v>
          </cell>
          <cell r="K1139">
            <v>34700</v>
          </cell>
          <cell r="L1139" t="str">
            <v>ATTACHE COMMERCIAL</v>
          </cell>
          <cell r="M1139" t="str">
            <v>EMPLOYE</v>
          </cell>
          <cell r="N1139" t="str">
            <v>D</v>
          </cell>
          <cell r="O1139" t="str">
            <v>CDI</v>
          </cell>
          <cell r="P1139">
            <v>166.83</v>
          </cell>
          <cell r="Q1139">
            <v>1285</v>
          </cell>
          <cell r="R1139">
            <v>1134.8399999999999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1602.04</v>
          </cell>
          <cell r="AN1139">
            <v>0.01</v>
          </cell>
          <cell r="AO1139">
            <v>0</v>
          </cell>
          <cell r="AP1139">
            <v>0</v>
          </cell>
          <cell r="AQ1139">
            <v>2887.04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</row>
        <row r="1140">
          <cell r="A1140">
            <v>952025</v>
          </cell>
          <cell r="B1140" t="str">
            <v>CAMPRETTI</v>
          </cell>
          <cell r="C1140" t="str">
            <v>BERNARD</v>
          </cell>
          <cell r="D1140" t="str">
            <v>MARSEILLE</v>
          </cell>
          <cell r="E1140">
            <v>1</v>
          </cell>
          <cell r="F1140" t="str">
            <v>NUMERICABLE</v>
          </cell>
          <cell r="I1140" t="str">
            <v>FTCN905001</v>
          </cell>
          <cell r="J1140">
            <v>100</v>
          </cell>
          <cell r="K1140">
            <v>34747</v>
          </cell>
          <cell r="L1140" t="str">
            <v>CHARGE D'AFFAIRES</v>
          </cell>
          <cell r="M1140" t="str">
            <v>462E</v>
          </cell>
          <cell r="N1140" t="str">
            <v>DB</v>
          </cell>
          <cell r="O1140" t="str">
            <v>CDI</v>
          </cell>
          <cell r="P1140">
            <v>151.57</v>
          </cell>
          <cell r="Q1140">
            <v>1483</v>
          </cell>
          <cell r="R1140">
            <v>1916.13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2298.0300000000002</v>
          </cell>
          <cell r="AN1140">
            <v>378.1</v>
          </cell>
          <cell r="AO1140">
            <v>0</v>
          </cell>
          <cell r="AP1140">
            <v>0</v>
          </cell>
          <cell r="AQ1140">
            <v>3781.03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</row>
        <row r="1141">
          <cell r="A1141">
            <v>952126</v>
          </cell>
          <cell r="B1141" t="str">
            <v>FORLETTA</v>
          </cell>
          <cell r="C1141" t="str">
            <v>CESAR</v>
          </cell>
          <cell r="D1141" t="str">
            <v>MARSEILLE</v>
          </cell>
          <cell r="E1141">
            <v>1</v>
          </cell>
          <cell r="F1141" t="str">
            <v>NUMERICABLE</v>
          </cell>
          <cell r="I1141" t="str">
            <v>FTCN905001</v>
          </cell>
          <cell r="J1141">
            <v>100</v>
          </cell>
          <cell r="K1141">
            <v>34747</v>
          </cell>
          <cell r="L1141" t="str">
            <v>TECH. INTERVENTION</v>
          </cell>
          <cell r="M1141" t="str">
            <v>478D</v>
          </cell>
          <cell r="N1141" t="str">
            <v>C</v>
          </cell>
          <cell r="O1141" t="str">
            <v>CDI</v>
          </cell>
          <cell r="P1141">
            <v>166.83</v>
          </cell>
          <cell r="Q1141">
            <v>1733</v>
          </cell>
          <cell r="R1141">
            <v>-463.5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-101.06</v>
          </cell>
          <cell r="AN1141">
            <v>173.31</v>
          </cell>
          <cell r="AO1141">
            <v>-101.06</v>
          </cell>
          <cell r="AP1141">
            <v>0</v>
          </cell>
          <cell r="AQ1141">
            <v>1733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</row>
        <row r="1142">
          <cell r="A1142">
            <v>1002123</v>
          </cell>
          <cell r="B1142" t="str">
            <v>BAUDRIER</v>
          </cell>
          <cell r="C1142" t="str">
            <v>STEPHANE</v>
          </cell>
          <cell r="D1142" t="str">
            <v>SIEGE</v>
          </cell>
          <cell r="E1142">
            <v>1</v>
          </cell>
          <cell r="F1142" t="str">
            <v>NUMERICABLE</v>
          </cell>
          <cell r="G1142" t="str">
            <v>INFORMATIQUE</v>
          </cell>
          <cell r="H1142" t="str">
            <v>DELEBARRE JL</v>
          </cell>
          <cell r="I1142" t="str">
            <v>GENE620001</v>
          </cell>
          <cell r="J1142">
            <v>100</v>
          </cell>
          <cell r="K1142">
            <v>36200</v>
          </cell>
          <cell r="L1142" t="str">
            <v>CHEF DE PROJET</v>
          </cell>
          <cell r="M1142" t="str">
            <v>388A</v>
          </cell>
          <cell r="N1142">
            <v>0</v>
          </cell>
          <cell r="O1142" t="str">
            <v>CDI</v>
          </cell>
          <cell r="P1142">
            <v>166.83</v>
          </cell>
          <cell r="Q1142">
            <v>2405</v>
          </cell>
          <cell r="R1142">
            <v>1142.73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14.31</v>
          </cell>
          <cell r="AN1142">
            <v>104.56</v>
          </cell>
          <cell r="AO1142">
            <v>25.75</v>
          </cell>
          <cell r="AP1142">
            <v>0</v>
          </cell>
          <cell r="AQ1142">
            <v>2419.31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</row>
        <row r="1143">
          <cell r="A1143">
            <v>1267</v>
          </cell>
          <cell r="B1143" t="str">
            <v>GOUHIER</v>
          </cell>
          <cell r="C1143" t="str">
            <v>NICOLAS</v>
          </cell>
          <cell r="D1143" t="str">
            <v>MARSEILLE</v>
          </cell>
          <cell r="E1143">
            <v>1</v>
          </cell>
          <cell r="F1143" t="str">
            <v>NUMERICABLE</v>
          </cell>
          <cell r="I1143" t="str">
            <v>FTCN905001</v>
          </cell>
          <cell r="J1143">
            <v>100</v>
          </cell>
          <cell r="K1143">
            <v>38124</v>
          </cell>
          <cell r="L1143" t="str">
            <v>DIRECTEUR DE SITE</v>
          </cell>
          <cell r="M1143" t="str">
            <v>232A</v>
          </cell>
          <cell r="N1143" t="str">
            <v>F</v>
          </cell>
          <cell r="O1143" t="str">
            <v>CDI</v>
          </cell>
          <cell r="P1143">
            <v>151.57</v>
          </cell>
          <cell r="Q1143">
            <v>6250</v>
          </cell>
          <cell r="R1143">
            <v>2098.29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1901.39</v>
          </cell>
          <cell r="AN1143">
            <v>625</v>
          </cell>
          <cell r="AO1143">
            <v>1901.39</v>
          </cell>
          <cell r="AP1143">
            <v>0</v>
          </cell>
          <cell r="AQ1143">
            <v>625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</row>
        <row r="1144">
          <cell r="A1144">
            <v>1372</v>
          </cell>
          <cell r="B1144" t="str">
            <v>DJOUADI</v>
          </cell>
          <cell r="C1144" t="str">
            <v>MADINA</v>
          </cell>
          <cell r="D1144" t="str">
            <v>VALENCE</v>
          </cell>
          <cell r="E1144">
            <v>1</v>
          </cell>
          <cell r="F1144" t="str">
            <v>NUMERICABLE</v>
          </cell>
          <cell r="G1144" t="str">
            <v>BOUTIQUE</v>
          </cell>
          <cell r="H1144" t="str">
            <v>BRAHIMI</v>
          </cell>
          <cell r="I1144" t="str">
            <v>SUES507001</v>
          </cell>
          <cell r="J1144">
            <v>100</v>
          </cell>
          <cell r="K1144">
            <v>38694</v>
          </cell>
          <cell r="L1144" t="str">
            <v>CONSEILLER CLIENTELE BOUTIQUE</v>
          </cell>
          <cell r="M1144" t="str">
            <v>463E</v>
          </cell>
          <cell r="N1144" t="str">
            <v>C</v>
          </cell>
          <cell r="O1144" t="str">
            <v>CDI</v>
          </cell>
          <cell r="P1144">
            <v>166.83</v>
          </cell>
          <cell r="Q1144">
            <v>1516.67</v>
          </cell>
          <cell r="R1144">
            <v>-697.92</v>
          </cell>
          <cell r="S1144">
            <v>0</v>
          </cell>
          <cell r="T1144">
            <v>-2604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130.4</v>
          </cell>
          <cell r="AO1144">
            <v>0</v>
          </cell>
          <cell r="AP1144">
            <v>0</v>
          </cell>
          <cell r="AQ1144">
            <v>130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</row>
        <row r="1145">
          <cell r="A1145">
            <v>1219</v>
          </cell>
          <cell r="B1145" t="str">
            <v>BOULET</v>
          </cell>
          <cell r="C1145" t="str">
            <v>LYDIE</v>
          </cell>
          <cell r="D1145" t="str">
            <v>BORDEAUX</v>
          </cell>
          <cell r="E1145">
            <v>1</v>
          </cell>
          <cell r="F1145" t="str">
            <v>NUMERICABLE</v>
          </cell>
          <cell r="G1145" t="str">
            <v>BOUTIQUE</v>
          </cell>
          <cell r="H1145" t="str">
            <v>GUILLO</v>
          </cell>
          <cell r="I1145" t="str">
            <v>SUOU507001</v>
          </cell>
          <cell r="J1145">
            <v>100</v>
          </cell>
          <cell r="K1145">
            <v>38687</v>
          </cell>
          <cell r="L1145" t="str">
            <v>CONSEILLER CLIENTELE BOUTIQUE</v>
          </cell>
          <cell r="M1145" t="str">
            <v>463E</v>
          </cell>
          <cell r="N1145" t="str">
            <v>C</v>
          </cell>
          <cell r="O1145" t="str">
            <v>CDI</v>
          </cell>
          <cell r="P1145">
            <v>166.83</v>
          </cell>
          <cell r="Q1145">
            <v>1266</v>
          </cell>
          <cell r="R1145">
            <v>173.06</v>
          </cell>
          <cell r="S1145">
            <v>0</v>
          </cell>
          <cell r="T1145">
            <v>304.8999999999999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8.92</v>
          </cell>
          <cell r="AO1145">
            <v>0</v>
          </cell>
          <cell r="AP1145">
            <v>0</v>
          </cell>
          <cell r="AQ1145">
            <v>84.4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1146" t="str">
            <v>000A1537</v>
          </cell>
          <cell r="B1146" t="str">
            <v>RYMDZIONEK</v>
          </cell>
          <cell r="C1146" t="str">
            <v>MARC</v>
          </cell>
          <cell r="D1146" t="str">
            <v>METZ</v>
          </cell>
          <cell r="E1146">
            <v>19</v>
          </cell>
          <cell r="F1146" t="str">
            <v>NUMERICABLE  (TCC)</v>
          </cell>
          <cell r="G1146" t="str">
            <v>TECHNIQUE</v>
          </cell>
          <cell r="I1146" t="str">
            <v>FTCN905001</v>
          </cell>
          <cell r="J1146">
            <v>100</v>
          </cell>
          <cell r="K1146">
            <v>38626</v>
          </cell>
          <cell r="L1146" t="str">
            <v>TECH. EXP. NIV. 1</v>
          </cell>
          <cell r="M1146" t="str">
            <v>EMPLOYE</v>
          </cell>
          <cell r="N1146" t="str">
            <v>C</v>
          </cell>
          <cell r="O1146" t="str">
            <v>CDI</v>
          </cell>
          <cell r="P1146">
            <v>151.57</v>
          </cell>
          <cell r="Q1146">
            <v>1950</v>
          </cell>
          <cell r="R1146">
            <v>338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21.69</v>
          </cell>
          <cell r="AN1146">
            <v>0</v>
          </cell>
          <cell r="AO1146">
            <v>21.69</v>
          </cell>
          <cell r="AP1146">
            <v>0</v>
          </cell>
          <cell r="AQ1146">
            <v>195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1147">
            <v>1344</v>
          </cell>
          <cell r="B1147" t="str">
            <v>MARTINEZ</v>
          </cell>
          <cell r="C1147" t="str">
            <v>VIRGINIE</v>
          </cell>
          <cell r="D1147" t="str">
            <v>AVIGNON</v>
          </cell>
          <cell r="E1147">
            <v>1</v>
          </cell>
          <cell r="F1147" t="str">
            <v>NUMERICABLE</v>
          </cell>
          <cell r="G1147" t="str">
            <v>BOUTIQUE</v>
          </cell>
          <cell r="H1147" t="str">
            <v>STEINMETZ</v>
          </cell>
          <cell r="I1147" t="str">
            <v>SUES507001</v>
          </cell>
          <cell r="J1147">
            <v>100</v>
          </cell>
          <cell r="K1147">
            <v>38695</v>
          </cell>
          <cell r="L1147" t="str">
            <v>CONSEILLER TECHNIQUE BOUTIQUE</v>
          </cell>
          <cell r="M1147" t="str">
            <v>462E</v>
          </cell>
          <cell r="N1147" t="str">
            <v>C</v>
          </cell>
          <cell r="O1147" t="str">
            <v>CDD</v>
          </cell>
          <cell r="P1147">
            <v>166.83</v>
          </cell>
          <cell r="Q1147">
            <v>1400</v>
          </cell>
          <cell r="R1147">
            <v>842.51</v>
          </cell>
          <cell r="S1147">
            <v>0</v>
          </cell>
          <cell r="T1147">
            <v>348.17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4.82</v>
          </cell>
          <cell r="AO1147">
            <v>0</v>
          </cell>
          <cell r="AP1147">
            <v>0</v>
          </cell>
          <cell r="AQ1147">
            <v>140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1148">
            <v>135</v>
          </cell>
          <cell r="B1148" t="str">
            <v>BREAN</v>
          </cell>
          <cell r="C1148" t="str">
            <v>PASCALE</v>
          </cell>
          <cell r="D1148" t="str">
            <v>RENNES</v>
          </cell>
          <cell r="E1148">
            <v>1</v>
          </cell>
          <cell r="F1148" t="str">
            <v>NUMERICABLE</v>
          </cell>
          <cell r="G1148" t="str">
            <v>BOUTIQUE</v>
          </cell>
          <cell r="H1148" t="str">
            <v>GOUESNARD</v>
          </cell>
          <cell r="I1148" t="str">
            <v>OUES507001</v>
          </cell>
          <cell r="J1148">
            <v>100</v>
          </cell>
          <cell r="K1148">
            <v>36770</v>
          </cell>
          <cell r="L1148" t="str">
            <v>CHARGE DE CLIENTELE</v>
          </cell>
          <cell r="M1148" t="str">
            <v>462E</v>
          </cell>
          <cell r="N1148" t="str">
            <v>C</v>
          </cell>
          <cell r="O1148" t="str">
            <v>CDI</v>
          </cell>
          <cell r="P1148">
            <v>86.67</v>
          </cell>
          <cell r="Q1148">
            <v>806.98</v>
          </cell>
          <cell r="R1148">
            <v>709.58</v>
          </cell>
          <cell r="S1148">
            <v>0</v>
          </cell>
          <cell r="T1148">
            <v>621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44.77000000000001</v>
          </cell>
          <cell r="AO1148">
            <v>0</v>
          </cell>
          <cell r="AP1148">
            <v>0</v>
          </cell>
          <cell r="AQ1148">
            <v>732.5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1149">
            <v>222</v>
          </cell>
          <cell r="B1149" t="str">
            <v>EL KHARTI</v>
          </cell>
          <cell r="C1149" t="str">
            <v>SAMIRA</v>
          </cell>
          <cell r="D1149" t="str">
            <v>BORDEAUX</v>
          </cell>
          <cell r="E1149">
            <v>1</v>
          </cell>
          <cell r="F1149" t="str">
            <v>NUMERICABLE</v>
          </cell>
          <cell r="I1149" t="str">
            <v>FTCN905001</v>
          </cell>
          <cell r="J1149">
            <v>100</v>
          </cell>
          <cell r="K1149">
            <v>36437</v>
          </cell>
          <cell r="L1149" t="str">
            <v>VENDEUR POINT DE VENTE</v>
          </cell>
          <cell r="M1149" t="str">
            <v>463E</v>
          </cell>
          <cell r="N1149" t="str">
            <v>C</v>
          </cell>
          <cell r="O1149" t="str">
            <v>CDI</v>
          </cell>
          <cell r="P1149">
            <v>166.83</v>
          </cell>
          <cell r="Q1149">
            <v>1451</v>
          </cell>
          <cell r="R1149">
            <v>-1209.6600000000001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84.98</v>
          </cell>
          <cell r="AN1149">
            <v>145.1</v>
          </cell>
          <cell r="AO1149">
            <v>284.98</v>
          </cell>
          <cell r="AP1149">
            <v>0</v>
          </cell>
          <cell r="AQ1149">
            <v>1451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1150">
            <v>269</v>
          </cell>
          <cell r="B1150" t="str">
            <v>BIZETTE</v>
          </cell>
          <cell r="C1150" t="str">
            <v>CEDRIC</v>
          </cell>
          <cell r="D1150" t="str">
            <v>VANVES</v>
          </cell>
          <cell r="E1150">
            <v>1</v>
          </cell>
          <cell r="F1150" t="str">
            <v>NUMERICABLE</v>
          </cell>
          <cell r="G1150" t="str">
            <v>INFORMATIQUE</v>
          </cell>
          <cell r="H1150" t="str">
            <v>CANAS</v>
          </cell>
          <cell r="I1150" t="str">
            <v>GENE620001</v>
          </cell>
          <cell r="J1150">
            <v>100</v>
          </cell>
          <cell r="K1150">
            <v>36465</v>
          </cell>
          <cell r="L1150" t="str">
            <v>RESPONSABLE BUREAUTIQUE CENTRAL</v>
          </cell>
          <cell r="M1150" t="str">
            <v>TSM</v>
          </cell>
          <cell r="N1150" t="str">
            <v>DB</v>
          </cell>
          <cell r="O1150" t="str">
            <v>CDI</v>
          </cell>
          <cell r="P1150">
            <v>166.83</v>
          </cell>
          <cell r="Q1150">
            <v>2503</v>
          </cell>
          <cell r="R1150">
            <v>1591.68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525.29999999999995</v>
          </cell>
          <cell r="AO1150">
            <v>0</v>
          </cell>
          <cell r="AP1150">
            <v>0</v>
          </cell>
          <cell r="AQ1150">
            <v>2541.58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1151">
            <v>344</v>
          </cell>
          <cell r="B1151" t="str">
            <v>MAMOU</v>
          </cell>
          <cell r="C1151" t="str">
            <v>MANSOUR</v>
          </cell>
          <cell r="D1151" t="str">
            <v>TOURS</v>
          </cell>
          <cell r="E1151">
            <v>1</v>
          </cell>
          <cell r="F1151" t="str">
            <v>NUMERICABLE</v>
          </cell>
          <cell r="I1151" t="str">
            <v>FTCN905001</v>
          </cell>
          <cell r="J1151">
            <v>100</v>
          </cell>
          <cell r="K1151">
            <v>36536</v>
          </cell>
          <cell r="L1151" t="str">
            <v>ATTACHE COMMERCIAL</v>
          </cell>
          <cell r="M1151" t="str">
            <v>CADRE</v>
          </cell>
          <cell r="N1151" t="str">
            <v>D</v>
          </cell>
          <cell r="O1151" t="str">
            <v>CDI</v>
          </cell>
          <cell r="P1151">
            <v>166.83</v>
          </cell>
          <cell r="Q1151">
            <v>1285</v>
          </cell>
          <cell r="R1151">
            <v>-1540.59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2780</v>
          </cell>
          <cell r="AN1151">
            <v>128.51</v>
          </cell>
          <cell r="AO1151">
            <v>2780</v>
          </cell>
          <cell r="AP1151">
            <v>0</v>
          </cell>
          <cell r="AQ1151">
            <v>1285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1152">
            <v>346</v>
          </cell>
          <cell r="B1152" t="str">
            <v>SAENGER</v>
          </cell>
          <cell r="C1152" t="str">
            <v>ISABELLE</v>
          </cell>
          <cell r="D1152" t="str">
            <v>LA MADELEINE</v>
          </cell>
          <cell r="E1152">
            <v>1</v>
          </cell>
          <cell r="F1152" t="str">
            <v>NUMERICABLE</v>
          </cell>
          <cell r="I1152" t="str">
            <v>FTCN905001</v>
          </cell>
          <cell r="J1152">
            <v>100</v>
          </cell>
          <cell r="K1152">
            <v>36563</v>
          </cell>
          <cell r="L1152" t="str">
            <v>ASSIST. TECHNIQUE</v>
          </cell>
          <cell r="M1152" t="str">
            <v>461C</v>
          </cell>
          <cell r="N1152" t="str">
            <v>DB</v>
          </cell>
          <cell r="O1152" t="str">
            <v>CDI</v>
          </cell>
          <cell r="P1152">
            <v>166.83</v>
          </cell>
          <cell r="Q1152">
            <v>2030</v>
          </cell>
          <cell r="R1152">
            <v>1418.43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-195.62</v>
          </cell>
          <cell r="AN1152">
            <v>369.11</v>
          </cell>
          <cell r="AO1152">
            <v>40160.93</v>
          </cell>
          <cell r="AP1152">
            <v>0</v>
          </cell>
          <cell r="AQ1152">
            <v>2888.67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1153">
            <v>452035</v>
          </cell>
          <cell r="B1153" t="str">
            <v>PASQUIER</v>
          </cell>
          <cell r="C1153" t="str">
            <v>LAURENT</v>
          </cell>
          <cell r="D1153" t="str">
            <v>ANGERS</v>
          </cell>
          <cell r="E1153">
            <v>1</v>
          </cell>
          <cell r="F1153" t="str">
            <v>NUMERICABLE</v>
          </cell>
          <cell r="I1153" t="str">
            <v>FTCN905001</v>
          </cell>
          <cell r="J1153">
            <v>100</v>
          </cell>
          <cell r="K1153">
            <v>34753</v>
          </cell>
          <cell r="L1153" t="str">
            <v>RESP. COLLECTIF</v>
          </cell>
          <cell r="M1153" t="str">
            <v>374C</v>
          </cell>
          <cell r="N1153" t="str">
            <v>DB</v>
          </cell>
          <cell r="O1153" t="str">
            <v>CDI</v>
          </cell>
          <cell r="P1153">
            <v>166.83</v>
          </cell>
          <cell r="Q1153">
            <v>1635</v>
          </cell>
          <cell r="R1153">
            <v>1602.51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563.72</v>
          </cell>
          <cell r="AN1153">
            <v>292.95999999999998</v>
          </cell>
          <cell r="AO1153">
            <v>0</v>
          </cell>
          <cell r="AP1153">
            <v>0</v>
          </cell>
          <cell r="AQ1153">
            <v>3198.72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1154">
            <v>503027</v>
          </cell>
          <cell r="B1154" t="str">
            <v>PERSON</v>
          </cell>
          <cell r="C1154" t="str">
            <v>ALAIN</v>
          </cell>
          <cell r="D1154" t="str">
            <v>METZ</v>
          </cell>
          <cell r="E1154">
            <v>1</v>
          </cell>
          <cell r="F1154" t="str">
            <v>NUMERICABLE</v>
          </cell>
          <cell r="G1154" t="str">
            <v>DISTRIBUTEUR</v>
          </cell>
          <cell r="H1154" t="str">
            <v>TUTTOLOMONDO</v>
          </cell>
          <cell r="I1154" t="str">
            <v>ESTR506001</v>
          </cell>
          <cell r="J1154">
            <v>100</v>
          </cell>
          <cell r="K1154">
            <v>35370</v>
          </cell>
          <cell r="L1154" t="str">
            <v>ANIMATEUR RESEAU DAC</v>
          </cell>
          <cell r="M1154" t="str">
            <v>374C</v>
          </cell>
          <cell r="N1154" t="str">
            <v>DB</v>
          </cell>
          <cell r="O1154" t="str">
            <v>CDI</v>
          </cell>
          <cell r="P1154">
            <v>166.83</v>
          </cell>
          <cell r="Q1154">
            <v>1629</v>
          </cell>
          <cell r="R1154">
            <v>811.08</v>
          </cell>
          <cell r="S1154">
            <v>0</v>
          </cell>
          <cell r="T1154">
            <v>152.44999999999999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206.05</v>
          </cell>
          <cell r="AO1154">
            <v>0</v>
          </cell>
          <cell r="AP1154">
            <v>0</v>
          </cell>
          <cell r="AQ1154">
            <v>1403.48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1155">
            <v>952011</v>
          </cell>
          <cell r="B1155" t="str">
            <v>PERASSI</v>
          </cell>
          <cell r="C1155" t="str">
            <v>CAROLE</v>
          </cell>
          <cell r="D1155" t="str">
            <v>MARSEILLE</v>
          </cell>
          <cell r="E1155">
            <v>1</v>
          </cell>
          <cell r="F1155" t="str">
            <v>NUMERICABLE</v>
          </cell>
          <cell r="I1155" t="str">
            <v>FTCN905001</v>
          </cell>
          <cell r="J1155">
            <v>100</v>
          </cell>
          <cell r="K1155">
            <v>34747</v>
          </cell>
          <cell r="L1155" t="str">
            <v>GESTION. CLIENTELE</v>
          </cell>
          <cell r="M1155" t="str">
            <v>462E</v>
          </cell>
          <cell r="N1155" t="str">
            <v>C</v>
          </cell>
          <cell r="O1155" t="str">
            <v>CDI</v>
          </cell>
          <cell r="P1155">
            <v>134.33000000000001</v>
          </cell>
          <cell r="Q1155">
            <v>1390.26</v>
          </cell>
          <cell r="R1155">
            <v>-1251.9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373.44</v>
          </cell>
          <cell r="AN1155">
            <v>139.02000000000001</v>
          </cell>
          <cell r="AO1155">
            <v>373.44</v>
          </cell>
          <cell r="AP1155">
            <v>0</v>
          </cell>
          <cell r="AQ1155">
            <v>1390.2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1156">
            <v>952291</v>
          </cell>
          <cell r="B1156" t="str">
            <v>GIUDICELLI</v>
          </cell>
          <cell r="C1156" t="str">
            <v>ERIC</v>
          </cell>
          <cell r="D1156" t="str">
            <v>MARSEILLE</v>
          </cell>
          <cell r="E1156">
            <v>1</v>
          </cell>
          <cell r="F1156" t="str">
            <v>NUMERICABLE</v>
          </cell>
          <cell r="G1156" t="str">
            <v>DISTRIBUTEUR</v>
          </cell>
          <cell r="H1156" t="str">
            <v>DELANNOY</v>
          </cell>
          <cell r="I1156" t="str">
            <v>SUES506001</v>
          </cell>
          <cell r="J1156">
            <v>100</v>
          </cell>
          <cell r="K1156">
            <v>35492</v>
          </cell>
          <cell r="L1156" t="str">
            <v>ANIMATEUR RESEAU DAC</v>
          </cell>
          <cell r="M1156" t="str">
            <v>374C</v>
          </cell>
          <cell r="N1156" t="str">
            <v>DB</v>
          </cell>
          <cell r="O1156" t="str">
            <v>CDI</v>
          </cell>
          <cell r="P1156">
            <v>166.83</v>
          </cell>
          <cell r="Q1156">
            <v>1520</v>
          </cell>
          <cell r="R1156">
            <v>1976.63</v>
          </cell>
          <cell r="S1156">
            <v>0</v>
          </cell>
          <cell r="T1156">
            <v>1433.02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343.24</v>
          </cell>
          <cell r="AO1156">
            <v>0</v>
          </cell>
          <cell r="AP1156">
            <v>0</v>
          </cell>
          <cell r="AQ1156">
            <v>1999.28</v>
          </cell>
          <cell r="AR1156">
            <v>382</v>
          </cell>
          <cell r="AS1156">
            <v>0</v>
          </cell>
          <cell r="AT1156">
            <v>0</v>
          </cell>
          <cell r="AU1156">
            <v>0</v>
          </cell>
        </row>
        <row r="1157">
          <cell r="A1157">
            <v>1002094</v>
          </cell>
          <cell r="B1157" t="str">
            <v>FRANCI</v>
          </cell>
          <cell r="C1157" t="str">
            <v>MARION</v>
          </cell>
          <cell r="D1157" t="str">
            <v>SIEGE</v>
          </cell>
          <cell r="E1157">
            <v>1</v>
          </cell>
          <cell r="F1157" t="str">
            <v>NUMERICABLE</v>
          </cell>
          <cell r="I1157" t="str">
            <v>FTCN905001</v>
          </cell>
          <cell r="J1157">
            <v>100</v>
          </cell>
          <cell r="K1157">
            <v>35886</v>
          </cell>
          <cell r="L1157" t="str">
            <v>ASSIST. DE DIRECTION</v>
          </cell>
          <cell r="M1157">
            <v>461</v>
          </cell>
          <cell r="N1157" t="str">
            <v>D</v>
          </cell>
          <cell r="O1157" t="str">
            <v>CDI</v>
          </cell>
          <cell r="P1157">
            <v>166.83</v>
          </cell>
          <cell r="Q1157">
            <v>2405</v>
          </cell>
          <cell r="R1157">
            <v>391.06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-266.27</v>
          </cell>
          <cell r="AN1157">
            <v>240.5</v>
          </cell>
          <cell r="AO1157">
            <v>-266.27</v>
          </cell>
          <cell r="AP1157">
            <v>0</v>
          </cell>
          <cell r="AQ1157">
            <v>2405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</row>
        <row r="1158">
          <cell r="A1158" t="str">
            <v>000A1539</v>
          </cell>
          <cell r="B1158" t="str">
            <v>SCHWEITZER</v>
          </cell>
          <cell r="C1158" t="str">
            <v>HENRI</v>
          </cell>
          <cell r="D1158" t="str">
            <v>METZ</v>
          </cell>
          <cell r="E1158">
            <v>19</v>
          </cell>
          <cell r="F1158" t="str">
            <v>NUMERICABLE  (TCC)</v>
          </cell>
          <cell r="G1158" t="str">
            <v>MAINTENANCE RESEAU</v>
          </cell>
          <cell r="H1158" t="str">
            <v>BAUER V</v>
          </cell>
          <cell r="I1158" t="str">
            <v>ESTR300001</v>
          </cell>
          <cell r="J1158">
            <v>100</v>
          </cell>
          <cell r="K1158">
            <v>28764</v>
          </cell>
          <cell r="L1158" t="str">
            <v>RESPONSABLE TECHNIQUE</v>
          </cell>
          <cell r="M1158" t="str">
            <v>CADRE</v>
          </cell>
          <cell r="N1158" t="str">
            <v>F</v>
          </cell>
          <cell r="O1158" t="str">
            <v>CDI</v>
          </cell>
          <cell r="P1158">
            <v>151.57</v>
          </cell>
          <cell r="Q1158">
            <v>4580</v>
          </cell>
          <cell r="R1158">
            <v>1822.93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850</v>
          </cell>
          <cell r="AE1158">
            <v>0</v>
          </cell>
          <cell r="AF1158">
            <v>191.1</v>
          </cell>
          <cell r="AG1158">
            <v>15.93</v>
          </cell>
          <cell r="AH1158">
            <v>39.82</v>
          </cell>
          <cell r="AI1158">
            <v>0</v>
          </cell>
          <cell r="AJ1158">
            <v>28.62</v>
          </cell>
          <cell r="AK1158">
            <v>382</v>
          </cell>
          <cell r="AL1158">
            <v>280</v>
          </cell>
          <cell r="AM1158">
            <v>0</v>
          </cell>
          <cell r="AN1158">
            <v>439.61</v>
          </cell>
          <cell r="AO1158">
            <v>0</v>
          </cell>
          <cell r="AP1158">
            <v>0</v>
          </cell>
          <cell r="AQ1158">
            <v>4826.8500000000004</v>
          </cell>
          <cell r="AR1158">
            <v>1158.6199999999999</v>
          </cell>
          <cell r="AS1158">
            <v>382</v>
          </cell>
          <cell r="AT1158">
            <v>0</v>
          </cell>
          <cell r="AU1158">
            <v>0</v>
          </cell>
        </row>
        <row r="1159">
          <cell r="A1159">
            <v>334</v>
          </cell>
          <cell r="B1159" t="str">
            <v>STEINMETZ</v>
          </cell>
          <cell r="C1159" t="str">
            <v>NATHALIE</v>
          </cell>
          <cell r="D1159" t="str">
            <v>AVIGNON</v>
          </cell>
          <cell r="E1159">
            <v>1</v>
          </cell>
          <cell r="F1159" t="str">
            <v>NUMERICABLE</v>
          </cell>
          <cell r="G1159" t="str">
            <v>BOUTIQUE</v>
          </cell>
          <cell r="H1159" t="str">
            <v>VIVIN</v>
          </cell>
          <cell r="I1159" t="str">
            <v>SUES507001</v>
          </cell>
          <cell r="J1159">
            <v>100</v>
          </cell>
          <cell r="K1159">
            <v>36553</v>
          </cell>
          <cell r="L1159" t="str">
            <v>ANIMATEUR POINT DE VENTES</v>
          </cell>
          <cell r="M1159" t="str">
            <v>463E</v>
          </cell>
          <cell r="N1159" t="str">
            <v>DB</v>
          </cell>
          <cell r="O1159" t="str">
            <v>CDI</v>
          </cell>
          <cell r="P1159">
            <v>166.83</v>
          </cell>
          <cell r="Q1159">
            <v>1850</v>
          </cell>
          <cell r="R1159">
            <v>1400.72</v>
          </cell>
          <cell r="S1159">
            <v>0</v>
          </cell>
          <cell r="T1159">
            <v>724.8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259.51</v>
          </cell>
          <cell r="AO1159">
            <v>0</v>
          </cell>
          <cell r="AP1159">
            <v>0</v>
          </cell>
          <cell r="AQ1159">
            <v>1764.63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</row>
        <row r="1160">
          <cell r="A1160" t="str">
            <v>000A1404</v>
          </cell>
          <cell r="B1160" t="str">
            <v>GONZALEZ</v>
          </cell>
          <cell r="C1160" t="str">
            <v>JEAN-MICHEL</v>
          </cell>
          <cell r="D1160" t="str">
            <v>MARSEILLE</v>
          </cell>
          <cell r="E1160">
            <v>3</v>
          </cell>
          <cell r="F1160" t="str">
            <v>NUMERICABLE</v>
          </cell>
          <cell r="G1160" t="str">
            <v>BOUTIQUE</v>
          </cell>
          <cell r="H1160" t="str">
            <v>GRAU</v>
          </cell>
          <cell r="I1160" t="str">
            <v>SUES507001</v>
          </cell>
          <cell r="J1160">
            <v>100</v>
          </cell>
          <cell r="K1160">
            <v>38749</v>
          </cell>
          <cell r="L1160" t="str">
            <v>CONSEILLER CLIENTELE BOUTIQUE</v>
          </cell>
          <cell r="M1160" t="str">
            <v>463E</v>
          </cell>
          <cell r="N1160" t="str">
            <v>C</v>
          </cell>
          <cell r="O1160" t="str">
            <v>CDI</v>
          </cell>
          <cell r="P1160">
            <v>166.83</v>
          </cell>
          <cell r="Q1160">
            <v>1450</v>
          </cell>
          <cell r="R1160">
            <v>1338.74</v>
          </cell>
          <cell r="S1160">
            <v>0</v>
          </cell>
          <cell r="T1160">
            <v>965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241.5</v>
          </cell>
          <cell r="AO1160">
            <v>0</v>
          </cell>
          <cell r="AP1160">
            <v>0</v>
          </cell>
          <cell r="AQ1160">
            <v>145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</row>
        <row r="1161">
          <cell r="A1161">
            <v>1364</v>
          </cell>
          <cell r="B1161" t="str">
            <v>KERANGUEVEN</v>
          </cell>
          <cell r="C1161" t="str">
            <v>SONIA</v>
          </cell>
          <cell r="D1161" t="str">
            <v>MONTPELLIER</v>
          </cell>
          <cell r="E1161">
            <v>1</v>
          </cell>
          <cell r="F1161" t="str">
            <v>NUMERICABLE</v>
          </cell>
          <cell r="G1161" t="str">
            <v>BOUTIQUE</v>
          </cell>
          <cell r="H1161" t="str">
            <v>VIVIN</v>
          </cell>
          <cell r="I1161" t="str">
            <v>SUES507001</v>
          </cell>
          <cell r="J1161">
            <v>100</v>
          </cell>
          <cell r="K1161">
            <v>38626</v>
          </cell>
          <cell r="L1161" t="str">
            <v>RESPONSABLE BOUTIQUE</v>
          </cell>
          <cell r="M1161" t="str">
            <v>463E</v>
          </cell>
          <cell r="N1161" t="str">
            <v>DB</v>
          </cell>
          <cell r="O1161" t="str">
            <v>CDI</v>
          </cell>
          <cell r="P1161">
            <v>166.83</v>
          </cell>
          <cell r="Q1161">
            <v>1500</v>
          </cell>
          <cell r="R1161">
            <v>1273.79</v>
          </cell>
          <cell r="S1161">
            <v>0</v>
          </cell>
          <cell r="T1161">
            <v>799.6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225.01</v>
          </cell>
          <cell r="AO1161">
            <v>0</v>
          </cell>
          <cell r="AP1161">
            <v>0</v>
          </cell>
          <cell r="AQ1161">
            <v>150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</row>
        <row r="1162">
          <cell r="A1162">
            <v>844</v>
          </cell>
          <cell r="B1162" t="str">
            <v>MERIGUET</v>
          </cell>
          <cell r="C1162" t="str">
            <v>NICOLAS</v>
          </cell>
          <cell r="D1162" t="str">
            <v>SIEGE</v>
          </cell>
          <cell r="E1162">
            <v>1</v>
          </cell>
          <cell r="F1162" t="str">
            <v>NUMERICABLE</v>
          </cell>
          <cell r="G1162" t="str">
            <v>INFORMATIQUE</v>
          </cell>
          <cell r="H1162" t="str">
            <v>DELEBARRE JL</v>
          </cell>
          <cell r="I1162" t="str">
            <v>GENE620001</v>
          </cell>
          <cell r="J1162">
            <v>100</v>
          </cell>
          <cell r="K1162">
            <v>37172</v>
          </cell>
          <cell r="L1162" t="str">
            <v>ADMINISTRATEUR RESEAUX</v>
          </cell>
          <cell r="M1162" t="str">
            <v>478D</v>
          </cell>
          <cell r="N1162" t="str">
            <v>DB</v>
          </cell>
          <cell r="O1162" t="str">
            <v>CDI</v>
          </cell>
          <cell r="P1162">
            <v>166.83</v>
          </cell>
          <cell r="Q1162">
            <v>4000</v>
          </cell>
          <cell r="R1162">
            <v>1559.29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397.55</v>
          </cell>
          <cell r="AO1162">
            <v>0</v>
          </cell>
          <cell r="AP1162">
            <v>0</v>
          </cell>
          <cell r="AQ1162">
            <v>3052.52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</row>
        <row r="1163">
          <cell r="A1163">
            <v>453055</v>
          </cell>
          <cell r="B1163" t="str">
            <v>ROY</v>
          </cell>
          <cell r="C1163" t="str">
            <v>SOPHIE</v>
          </cell>
          <cell r="D1163" t="str">
            <v>TOURS</v>
          </cell>
          <cell r="E1163">
            <v>1</v>
          </cell>
          <cell r="F1163" t="str">
            <v>NUMERICABLE</v>
          </cell>
          <cell r="I1163" t="str">
            <v>FTCN905001</v>
          </cell>
          <cell r="J1163">
            <v>100</v>
          </cell>
          <cell r="K1163">
            <v>35194</v>
          </cell>
          <cell r="L1163" t="str">
            <v>ASSIST. COMMERCIAL</v>
          </cell>
          <cell r="M1163" t="str">
            <v>461C</v>
          </cell>
          <cell r="N1163" t="str">
            <v>D</v>
          </cell>
          <cell r="O1163" t="str">
            <v>CDI</v>
          </cell>
          <cell r="P1163">
            <v>166.83</v>
          </cell>
          <cell r="Q1163">
            <v>1825</v>
          </cell>
          <cell r="R1163">
            <v>1053.18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4589</v>
          </cell>
          <cell r="AT1163">
            <v>0</v>
          </cell>
          <cell r="AU1163">
            <v>0</v>
          </cell>
        </row>
        <row r="1164">
          <cell r="A1164">
            <v>453070</v>
          </cell>
          <cell r="B1164" t="str">
            <v>LAMANDE</v>
          </cell>
          <cell r="C1164" t="str">
            <v>RONAN</v>
          </cell>
          <cell r="D1164" t="str">
            <v>HAUBOURDIN</v>
          </cell>
          <cell r="E1164">
            <v>1</v>
          </cell>
          <cell r="F1164" t="str">
            <v>NUMERICABLE</v>
          </cell>
          <cell r="I1164" t="str">
            <v>FTCN905001</v>
          </cell>
          <cell r="J1164">
            <v>100</v>
          </cell>
          <cell r="K1164">
            <v>35905</v>
          </cell>
          <cell r="L1164" t="str">
            <v>RESP. EQUIPE CONSEIL. CLIENT</v>
          </cell>
          <cell r="M1164" t="str">
            <v>462E</v>
          </cell>
          <cell r="N1164" t="str">
            <v>DB</v>
          </cell>
          <cell r="O1164" t="str">
            <v>CDI</v>
          </cell>
          <cell r="P1164">
            <v>166.83</v>
          </cell>
          <cell r="Q1164">
            <v>2120</v>
          </cell>
          <cell r="R1164">
            <v>1304.26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445.66</v>
          </cell>
          <cell r="AN1164">
            <v>203.49</v>
          </cell>
          <cell r="AO1164">
            <v>0</v>
          </cell>
          <cell r="AP1164">
            <v>0</v>
          </cell>
          <cell r="AQ1164">
            <v>2565.66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</row>
        <row r="1165">
          <cell r="A1165">
            <v>501055</v>
          </cell>
          <cell r="B1165" t="str">
            <v>PREVOT</v>
          </cell>
          <cell r="C1165" t="str">
            <v>BRUNO</v>
          </cell>
          <cell r="D1165" t="str">
            <v>METZ</v>
          </cell>
          <cell r="E1165">
            <v>1</v>
          </cell>
          <cell r="F1165" t="str">
            <v>NUMERICABLE</v>
          </cell>
          <cell r="I1165" t="str">
            <v>FTCN905001</v>
          </cell>
          <cell r="J1165">
            <v>100</v>
          </cell>
          <cell r="K1165">
            <v>36052</v>
          </cell>
          <cell r="L1165" t="str">
            <v>ATTACHE COMMERCIAL</v>
          </cell>
          <cell r="M1165" t="str">
            <v>EMPLOYE</v>
          </cell>
          <cell r="N1165" t="str">
            <v>D</v>
          </cell>
          <cell r="O1165" t="str">
            <v>CDI</v>
          </cell>
          <cell r="P1165">
            <v>166.83</v>
          </cell>
          <cell r="Q1165">
            <v>1285</v>
          </cell>
          <cell r="R1165">
            <v>-476.34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632.84</v>
          </cell>
          <cell r="AN1165">
            <v>128.49</v>
          </cell>
          <cell r="AO1165">
            <v>632.84</v>
          </cell>
          <cell r="AP1165">
            <v>0</v>
          </cell>
          <cell r="AQ1165">
            <v>1285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1166">
            <v>503018</v>
          </cell>
          <cell r="B1166" t="str">
            <v>JENCZAK</v>
          </cell>
          <cell r="C1166" t="str">
            <v>DIDIER</v>
          </cell>
          <cell r="D1166" t="str">
            <v>METZ</v>
          </cell>
          <cell r="E1166">
            <v>1</v>
          </cell>
          <cell r="F1166" t="str">
            <v>NUMERICABLE</v>
          </cell>
          <cell r="G1166" t="str">
            <v>RACCORDEMENT IMMOB.</v>
          </cell>
          <cell r="H1166" t="str">
            <v>BAUER V</v>
          </cell>
          <cell r="I1166" t="str">
            <v>ESTR302001</v>
          </cell>
          <cell r="J1166">
            <v>100</v>
          </cell>
          <cell r="K1166">
            <v>35370</v>
          </cell>
          <cell r="L1166" t="str">
            <v>RESP. TECHNIQUE</v>
          </cell>
          <cell r="M1166" t="str">
            <v>383C</v>
          </cell>
          <cell r="N1166" t="str">
            <v>E</v>
          </cell>
          <cell r="O1166" t="str">
            <v>CDI</v>
          </cell>
          <cell r="P1166">
            <v>151.57</v>
          </cell>
          <cell r="Q1166">
            <v>3240</v>
          </cell>
          <cell r="R1166">
            <v>1547.2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344.37</v>
          </cell>
          <cell r="AO1166">
            <v>0</v>
          </cell>
          <cell r="AP1166">
            <v>0</v>
          </cell>
          <cell r="AQ1166">
            <v>2918.82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1167">
            <v>952059</v>
          </cell>
          <cell r="B1167" t="str">
            <v>SAUZE</v>
          </cell>
          <cell r="C1167" t="str">
            <v>MURIEL</v>
          </cell>
          <cell r="D1167" t="str">
            <v>AVIGNON</v>
          </cell>
          <cell r="E1167">
            <v>1</v>
          </cell>
          <cell r="F1167" t="str">
            <v>NUMERICABLE</v>
          </cell>
          <cell r="I1167" t="str">
            <v>FTCN905001</v>
          </cell>
          <cell r="J1167">
            <v>100</v>
          </cell>
          <cell r="K1167">
            <v>34747</v>
          </cell>
          <cell r="L1167" t="str">
            <v>RESP. EQUIPE CONSEIL. COMMERC.</v>
          </cell>
          <cell r="M1167" t="str">
            <v>462E</v>
          </cell>
          <cell r="N1167" t="str">
            <v>DB</v>
          </cell>
          <cell r="O1167" t="str">
            <v>CDI</v>
          </cell>
          <cell r="P1167">
            <v>151.57</v>
          </cell>
          <cell r="Q1167">
            <v>2063.91</v>
          </cell>
          <cell r="R1167">
            <v>1907.72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352.21</v>
          </cell>
          <cell r="AN1167">
            <v>237.16</v>
          </cell>
          <cell r="AO1167">
            <v>44.62</v>
          </cell>
          <cell r="AP1167">
            <v>0</v>
          </cell>
          <cell r="AQ1167">
            <v>2371.5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1168">
            <v>952205</v>
          </cell>
          <cell r="B1168" t="str">
            <v>BRUSCHI</v>
          </cell>
          <cell r="C1168" t="str">
            <v>CECILE</v>
          </cell>
          <cell r="D1168" t="str">
            <v>AVIGNON</v>
          </cell>
          <cell r="E1168">
            <v>1</v>
          </cell>
          <cell r="F1168" t="str">
            <v>NUMERICABLE</v>
          </cell>
          <cell r="I1168" t="str">
            <v>FTCN905001</v>
          </cell>
          <cell r="J1168">
            <v>100</v>
          </cell>
          <cell r="K1168">
            <v>35114</v>
          </cell>
          <cell r="L1168" t="str">
            <v>RESP. EQUIPE ADMIN. CLIENT</v>
          </cell>
          <cell r="M1168" t="str">
            <v>462E</v>
          </cell>
          <cell r="N1168" t="str">
            <v>DB</v>
          </cell>
          <cell r="O1168" t="str">
            <v>CDI</v>
          </cell>
          <cell r="P1168">
            <v>166.83</v>
          </cell>
          <cell r="Q1168">
            <v>1915</v>
          </cell>
          <cell r="R1168">
            <v>1259.160000000000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496.41</v>
          </cell>
          <cell r="AN1168">
            <v>183.81</v>
          </cell>
          <cell r="AO1168">
            <v>0</v>
          </cell>
          <cell r="AP1168">
            <v>0</v>
          </cell>
          <cell r="AQ1168">
            <v>2411.41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1169">
            <v>952276</v>
          </cell>
          <cell r="B1169" t="str">
            <v>LAPAQUE</v>
          </cell>
          <cell r="C1169" t="str">
            <v>CECILE</v>
          </cell>
          <cell r="D1169" t="str">
            <v>AVIGNON</v>
          </cell>
          <cell r="E1169">
            <v>1</v>
          </cell>
          <cell r="F1169" t="str">
            <v>NUMERICABLE</v>
          </cell>
          <cell r="I1169" t="str">
            <v>FTCN905001</v>
          </cell>
          <cell r="J1169">
            <v>100</v>
          </cell>
          <cell r="K1169">
            <v>35432</v>
          </cell>
          <cell r="L1169" t="str">
            <v>GESTIONNAIRE IMPAYES RELANCES</v>
          </cell>
          <cell r="M1169" t="str">
            <v>462E</v>
          </cell>
          <cell r="N1169" t="str">
            <v>C</v>
          </cell>
          <cell r="O1169" t="str">
            <v>CDI</v>
          </cell>
          <cell r="P1169">
            <v>166.83</v>
          </cell>
          <cell r="Q1169">
            <v>1535</v>
          </cell>
          <cell r="R1169">
            <v>640.9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128.46</v>
          </cell>
          <cell r="AN1169">
            <v>147.33000000000001</v>
          </cell>
          <cell r="AO1169">
            <v>0</v>
          </cell>
          <cell r="AP1169">
            <v>0</v>
          </cell>
          <cell r="AQ1169">
            <v>1663.46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1170">
            <v>953003</v>
          </cell>
          <cell r="B1170" t="str">
            <v>GUICHARD</v>
          </cell>
          <cell r="C1170" t="str">
            <v>PATRICK</v>
          </cell>
          <cell r="D1170" t="str">
            <v>VALENCE</v>
          </cell>
          <cell r="E1170">
            <v>1</v>
          </cell>
          <cell r="F1170" t="str">
            <v>NUMERICABLE</v>
          </cell>
          <cell r="I1170" t="str">
            <v>FTCN905001</v>
          </cell>
          <cell r="J1170">
            <v>100</v>
          </cell>
          <cell r="K1170">
            <v>34700</v>
          </cell>
          <cell r="L1170" t="str">
            <v>PLANIFICATEUR</v>
          </cell>
          <cell r="M1170" t="str">
            <v>387B</v>
          </cell>
          <cell r="N1170" t="str">
            <v>DB</v>
          </cell>
          <cell r="O1170" t="str">
            <v>CDI</v>
          </cell>
          <cell r="P1170">
            <v>151.57</v>
          </cell>
          <cell r="Q1170">
            <v>2158</v>
          </cell>
          <cell r="R1170">
            <v>551.13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-270.17</v>
          </cell>
          <cell r="AN1170">
            <v>209.31</v>
          </cell>
          <cell r="AO1170">
            <v>-270.17</v>
          </cell>
          <cell r="AP1170">
            <v>0</v>
          </cell>
          <cell r="AQ1170">
            <v>2158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1171" t="str">
            <v>000A1530</v>
          </cell>
          <cell r="B1171" t="str">
            <v>MISSIAEN</v>
          </cell>
          <cell r="C1171" t="str">
            <v>CAMILLE</v>
          </cell>
          <cell r="D1171" t="str">
            <v>LYON GARIBALDI</v>
          </cell>
          <cell r="E1171">
            <v>19</v>
          </cell>
          <cell r="F1171" t="str">
            <v>NUMERICABLE  (TCC)</v>
          </cell>
          <cell r="G1171" t="str">
            <v>TRAVAUX</v>
          </cell>
          <cell r="H1171" t="str">
            <v>DONT</v>
          </cell>
          <cell r="I1171" t="str">
            <v>RHON300001</v>
          </cell>
          <cell r="J1171">
            <v>100</v>
          </cell>
          <cell r="K1171">
            <v>38626</v>
          </cell>
          <cell r="L1171" t="str">
            <v>RESPONSABLE TRAVAUX REGIONAL</v>
          </cell>
          <cell r="M1171" t="str">
            <v>CADRE</v>
          </cell>
          <cell r="N1171" t="str">
            <v>E</v>
          </cell>
          <cell r="O1171" t="str">
            <v>CDI</v>
          </cell>
          <cell r="P1171">
            <v>151.57</v>
          </cell>
          <cell r="Q1171">
            <v>3100</v>
          </cell>
          <cell r="R1171">
            <v>1038.6500000000001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297.56</v>
          </cell>
          <cell r="AO1171">
            <v>0</v>
          </cell>
          <cell r="AP1171">
            <v>0</v>
          </cell>
          <cell r="AQ1171">
            <v>2813.89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1172">
            <v>12</v>
          </cell>
          <cell r="B1172" t="str">
            <v>N'GARO</v>
          </cell>
          <cell r="C1172" t="str">
            <v>CYRILLE</v>
          </cell>
          <cell r="D1172" t="str">
            <v>TRAPPES</v>
          </cell>
          <cell r="E1172">
            <v>1</v>
          </cell>
          <cell r="F1172" t="str">
            <v>NUMERICABLE</v>
          </cell>
          <cell r="I1172" t="str">
            <v>FTCN905001</v>
          </cell>
          <cell r="J1172">
            <v>100</v>
          </cell>
          <cell r="K1172">
            <v>36283</v>
          </cell>
          <cell r="L1172" t="str">
            <v>ATTACHE COMMERCIAL</v>
          </cell>
          <cell r="M1172" t="str">
            <v>EMPLOYE</v>
          </cell>
          <cell r="N1172" t="str">
            <v>D</v>
          </cell>
          <cell r="O1172" t="str">
            <v>CDI</v>
          </cell>
          <cell r="P1172">
            <v>166.83</v>
          </cell>
          <cell r="Q1172">
            <v>1680</v>
          </cell>
          <cell r="R1172">
            <v>968.92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325.33</v>
          </cell>
          <cell r="AN1172">
            <v>161.26</v>
          </cell>
          <cell r="AO1172">
            <v>0</v>
          </cell>
          <cell r="AP1172">
            <v>0</v>
          </cell>
          <cell r="AQ1172">
            <v>2005.33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1173">
            <v>16</v>
          </cell>
          <cell r="B1173" t="str">
            <v>AUBINAT</v>
          </cell>
          <cell r="C1173" t="str">
            <v>ALEXANDRE</v>
          </cell>
          <cell r="D1173" t="str">
            <v>BORDEAUX</v>
          </cell>
          <cell r="E1173">
            <v>1</v>
          </cell>
          <cell r="F1173" t="str">
            <v>NUMERICABLE</v>
          </cell>
          <cell r="I1173" t="str">
            <v>FTCN905001</v>
          </cell>
          <cell r="J1173">
            <v>100</v>
          </cell>
          <cell r="K1173">
            <v>35149</v>
          </cell>
          <cell r="L1173" t="str">
            <v>ANIMATEUR POINT DE VENTES</v>
          </cell>
          <cell r="M1173" t="str">
            <v>463E</v>
          </cell>
          <cell r="N1173" t="str">
            <v>DB</v>
          </cell>
          <cell r="O1173" t="str">
            <v>CDI</v>
          </cell>
          <cell r="P1173">
            <v>166.83</v>
          </cell>
          <cell r="Q1173">
            <v>1687.5</v>
          </cell>
          <cell r="R1173">
            <v>1039.92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61.81</v>
          </cell>
          <cell r="AN1173">
            <v>161.97</v>
          </cell>
          <cell r="AO1173">
            <v>0</v>
          </cell>
          <cell r="AP1173">
            <v>0</v>
          </cell>
          <cell r="AQ1173">
            <v>2049.31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1174">
            <v>731</v>
          </cell>
          <cell r="B1174" t="str">
            <v>HENOCQ</v>
          </cell>
          <cell r="C1174" t="str">
            <v>JEROME</v>
          </cell>
          <cell r="D1174" t="str">
            <v>BORDEAUX</v>
          </cell>
          <cell r="E1174">
            <v>1</v>
          </cell>
          <cell r="F1174" t="str">
            <v>NUMERICABLE</v>
          </cell>
          <cell r="I1174" t="str">
            <v>FTCN905001</v>
          </cell>
          <cell r="J1174">
            <v>100</v>
          </cell>
          <cell r="K1174">
            <v>36970</v>
          </cell>
          <cell r="L1174" t="str">
            <v>ATTACHE COMMERCIAL</v>
          </cell>
          <cell r="M1174" t="str">
            <v>EMPLOYE</v>
          </cell>
          <cell r="N1174" t="str">
            <v>D</v>
          </cell>
          <cell r="O1174" t="str">
            <v>CDI</v>
          </cell>
          <cell r="P1174">
            <v>166.83</v>
          </cell>
          <cell r="Q1174">
            <v>1285</v>
          </cell>
          <cell r="R1174">
            <v>1962.78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3212.95</v>
          </cell>
          <cell r="AN1174">
            <v>0.01</v>
          </cell>
          <cell r="AO1174">
            <v>0</v>
          </cell>
          <cell r="AP1174">
            <v>0</v>
          </cell>
          <cell r="AQ1174">
            <v>4497.95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1175">
            <v>1001</v>
          </cell>
          <cell r="B1175" t="str">
            <v>MENARD</v>
          </cell>
          <cell r="C1175" t="str">
            <v>JULIEN</v>
          </cell>
          <cell r="D1175" t="str">
            <v>ANGERS</v>
          </cell>
          <cell r="E1175">
            <v>1</v>
          </cell>
          <cell r="F1175" t="str">
            <v>NUMERICABLE</v>
          </cell>
          <cell r="I1175" t="str">
            <v>FTCN905001</v>
          </cell>
          <cell r="J1175">
            <v>100</v>
          </cell>
          <cell r="K1175">
            <v>37403</v>
          </cell>
          <cell r="L1175" t="str">
            <v>ATTACHE COMMERCIAL</v>
          </cell>
          <cell r="M1175" t="str">
            <v>EMPLOYE</v>
          </cell>
          <cell r="N1175" t="str">
            <v>D</v>
          </cell>
          <cell r="O1175" t="str">
            <v>CDI</v>
          </cell>
          <cell r="P1175">
            <v>166.83</v>
          </cell>
          <cell r="Q1175">
            <v>1285</v>
          </cell>
          <cell r="R1175">
            <v>1750.22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3286.13</v>
          </cell>
          <cell r="AN1175">
            <v>128.51</v>
          </cell>
          <cell r="AO1175">
            <v>3286.13</v>
          </cell>
          <cell r="AP1175">
            <v>0</v>
          </cell>
          <cell r="AQ1175">
            <v>1285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1176">
            <v>451149</v>
          </cell>
          <cell r="B1176" t="str">
            <v>LOUVEL</v>
          </cell>
          <cell r="C1176" t="str">
            <v>JEAN JACQUES</v>
          </cell>
          <cell r="D1176" t="str">
            <v>RENNES</v>
          </cell>
          <cell r="E1176">
            <v>1</v>
          </cell>
          <cell r="F1176" t="str">
            <v>NUMERICABLE</v>
          </cell>
          <cell r="I1176" t="str">
            <v>FTCN905001</v>
          </cell>
          <cell r="J1176">
            <v>100</v>
          </cell>
          <cell r="K1176">
            <v>34288</v>
          </cell>
          <cell r="L1176" t="str">
            <v>ATTACHE COMMERCIAL</v>
          </cell>
          <cell r="M1176" t="str">
            <v>EMPLOYE</v>
          </cell>
          <cell r="N1176" t="str">
            <v>D</v>
          </cell>
          <cell r="O1176" t="str">
            <v>CDI</v>
          </cell>
          <cell r="P1176">
            <v>166.83</v>
          </cell>
          <cell r="Q1176">
            <v>1285</v>
          </cell>
          <cell r="R1176">
            <v>573.7999999999999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1011.71</v>
          </cell>
          <cell r="AN1176">
            <v>128.5</v>
          </cell>
          <cell r="AO1176">
            <v>1011.71</v>
          </cell>
          <cell r="AP1176">
            <v>0</v>
          </cell>
          <cell r="AQ1176">
            <v>1285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7">
          <cell r="A1177">
            <v>452009</v>
          </cell>
          <cell r="B1177" t="str">
            <v>LECLERE</v>
          </cell>
          <cell r="C1177" t="str">
            <v>ALAIN</v>
          </cell>
          <cell r="D1177" t="str">
            <v>ANGERS</v>
          </cell>
          <cell r="E1177">
            <v>1</v>
          </cell>
          <cell r="F1177" t="str">
            <v>NUMERICABLE</v>
          </cell>
          <cell r="G1177" t="str">
            <v>MAINTENANCE RESEAU</v>
          </cell>
          <cell r="I1177" t="str">
            <v>FTCN905001</v>
          </cell>
          <cell r="J1177">
            <v>100</v>
          </cell>
          <cell r="K1177">
            <v>34700</v>
          </cell>
          <cell r="L1177" t="str">
            <v>RESP. EXPLOITATION</v>
          </cell>
          <cell r="M1177" t="str">
            <v>388A</v>
          </cell>
          <cell r="N1177" t="str">
            <v>E</v>
          </cell>
          <cell r="O1177" t="str">
            <v>CDI</v>
          </cell>
          <cell r="P1177">
            <v>151.57</v>
          </cell>
          <cell r="Q1177">
            <v>2845</v>
          </cell>
          <cell r="R1177">
            <v>3961.19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156.78</v>
          </cell>
          <cell r="AO1177">
            <v>0</v>
          </cell>
          <cell r="AP1177">
            <v>0</v>
          </cell>
          <cell r="AQ1177">
            <v>-1655.89</v>
          </cell>
          <cell r="AR1177">
            <v>0</v>
          </cell>
          <cell r="AS1177">
            <v>8315</v>
          </cell>
          <cell r="AT1177">
            <v>0</v>
          </cell>
          <cell r="AU1177">
            <v>0</v>
          </cell>
        </row>
        <row r="1178">
          <cell r="A1178">
            <v>503031</v>
          </cell>
          <cell r="B1178" t="str">
            <v>SCHMEER</v>
          </cell>
          <cell r="C1178" t="str">
            <v>FRANCOISE</v>
          </cell>
          <cell r="D1178" t="str">
            <v>METZ</v>
          </cell>
          <cell r="E1178">
            <v>1</v>
          </cell>
          <cell r="F1178" t="str">
            <v>NUMERICABLE</v>
          </cell>
          <cell r="I1178" t="str">
            <v>FTCN905001</v>
          </cell>
          <cell r="J1178">
            <v>100</v>
          </cell>
          <cell r="K1178">
            <v>35370</v>
          </cell>
          <cell r="L1178" t="str">
            <v>CONSEILLER CLIENT</v>
          </cell>
          <cell r="M1178" t="str">
            <v>462E</v>
          </cell>
          <cell r="N1178" t="str">
            <v>C</v>
          </cell>
          <cell r="O1178" t="str">
            <v>CDI</v>
          </cell>
          <cell r="P1178">
            <v>166.83</v>
          </cell>
          <cell r="Q1178">
            <v>1679</v>
          </cell>
          <cell r="R1178">
            <v>687.04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.26</v>
          </cell>
          <cell r="AN1178">
            <v>161.16</v>
          </cell>
          <cell r="AO1178">
            <v>0</v>
          </cell>
          <cell r="AP1178">
            <v>0</v>
          </cell>
          <cell r="AQ1178">
            <v>1686.26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79">
          <cell r="A1179" t="str">
            <v>000A1535</v>
          </cell>
          <cell r="B1179" t="str">
            <v>POUREL</v>
          </cell>
          <cell r="C1179" t="str">
            <v>ALAIN</v>
          </cell>
          <cell r="D1179" t="str">
            <v>METZ</v>
          </cell>
          <cell r="E1179">
            <v>19</v>
          </cell>
          <cell r="F1179" t="str">
            <v>NUMERICABLE  (TCC)</v>
          </cell>
          <cell r="G1179" t="str">
            <v>MAINTENANCE RESEAU</v>
          </cell>
          <cell r="H1179" t="str">
            <v>SCHWEITZER</v>
          </cell>
          <cell r="I1179" t="str">
            <v>ESTR300001</v>
          </cell>
          <cell r="J1179">
            <v>100</v>
          </cell>
          <cell r="K1179">
            <v>32671</v>
          </cell>
          <cell r="L1179" t="str">
            <v>TECH. EXP. NIV. 2</v>
          </cell>
          <cell r="M1179" t="str">
            <v>TSM</v>
          </cell>
          <cell r="N1179" t="str">
            <v>D</v>
          </cell>
          <cell r="O1179" t="str">
            <v>CDI</v>
          </cell>
          <cell r="P1179">
            <v>151.57</v>
          </cell>
          <cell r="Q1179">
            <v>1900</v>
          </cell>
          <cell r="R1179">
            <v>1780.22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512.5</v>
          </cell>
          <cell r="AE1179">
            <v>0</v>
          </cell>
          <cell r="AF1179">
            <v>462.46</v>
          </cell>
          <cell r="AG1179">
            <v>3.3</v>
          </cell>
          <cell r="AH1179">
            <v>113.95</v>
          </cell>
          <cell r="AI1179">
            <v>0</v>
          </cell>
          <cell r="AJ1179">
            <v>0</v>
          </cell>
          <cell r="AK1179">
            <v>765</v>
          </cell>
          <cell r="AL1179">
            <v>224</v>
          </cell>
          <cell r="AM1179">
            <v>0</v>
          </cell>
          <cell r="AN1179">
            <v>182.38</v>
          </cell>
          <cell r="AO1179">
            <v>0</v>
          </cell>
          <cell r="AP1179">
            <v>0</v>
          </cell>
          <cell r="AQ1179">
            <v>2216.67</v>
          </cell>
          <cell r="AR1179">
            <v>736.5</v>
          </cell>
          <cell r="AS1179">
            <v>765</v>
          </cell>
          <cell r="AT1179">
            <v>0</v>
          </cell>
          <cell r="AU1179">
            <v>0</v>
          </cell>
        </row>
        <row r="1180">
          <cell r="A1180">
            <v>165</v>
          </cell>
          <cell r="B1180" t="str">
            <v>LORIDANT</v>
          </cell>
          <cell r="C1180" t="str">
            <v>PEGGY</v>
          </cell>
          <cell r="D1180" t="str">
            <v>HAUBOURDIN</v>
          </cell>
          <cell r="E1180">
            <v>1</v>
          </cell>
          <cell r="F1180" t="str">
            <v>NUMERICABLE</v>
          </cell>
          <cell r="I1180" t="str">
            <v>FTCN905001</v>
          </cell>
          <cell r="J1180">
            <v>100</v>
          </cell>
          <cell r="K1180">
            <v>36404</v>
          </cell>
          <cell r="L1180" t="str">
            <v>CONSEILLER CLIENT</v>
          </cell>
          <cell r="M1180" t="str">
            <v>462E</v>
          </cell>
          <cell r="N1180" t="str">
            <v>C</v>
          </cell>
          <cell r="O1180" t="str">
            <v>CDI</v>
          </cell>
          <cell r="P1180">
            <v>166.83</v>
          </cell>
          <cell r="Q1180">
            <v>1711</v>
          </cell>
          <cell r="R1180">
            <v>254.86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-131.83000000000001</v>
          </cell>
          <cell r="AN1180">
            <v>171.09</v>
          </cell>
          <cell r="AO1180">
            <v>-131.83000000000001</v>
          </cell>
          <cell r="AP1180">
            <v>0</v>
          </cell>
          <cell r="AQ1180">
            <v>1711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</row>
        <row r="1181">
          <cell r="A1181" t="str">
            <v>000A1515</v>
          </cell>
          <cell r="B1181" t="str">
            <v>CHARENNAT</v>
          </cell>
          <cell r="C1181" t="str">
            <v>JEAN</v>
          </cell>
          <cell r="D1181" t="str">
            <v>METZ</v>
          </cell>
          <cell r="E1181">
            <v>19</v>
          </cell>
          <cell r="F1181" t="str">
            <v>NUMERICABLE  (TCC)</v>
          </cell>
          <cell r="G1181" t="str">
            <v>MAINTENANCE RESEAU</v>
          </cell>
          <cell r="I1181" t="str">
            <v>FTCN905001</v>
          </cell>
          <cell r="J1181">
            <v>100</v>
          </cell>
          <cell r="K1181">
            <v>38626</v>
          </cell>
          <cell r="L1181" t="str">
            <v>TECH. EXP. NIV. 1</v>
          </cell>
          <cell r="M1181" t="str">
            <v>EMPLOYE</v>
          </cell>
          <cell r="N1181" t="str">
            <v>C</v>
          </cell>
          <cell r="O1181" t="str">
            <v>CDI</v>
          </cell>
          <cell r="P1181">
            <v>151.57</v>
          </cell>
          <cell r="Q1181">
            <v>1820</v>
          </cell>
          <cell r="R1181">
            <v>1264.03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51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169.98</v>
          </cell>
          <cell r="AN1181">
            <v>174.69</v>
          </cell>
          <cell r="AO1181">
            <v>0</v>
          </cell>
          <cell r="AP1181">
            <v>0</v>
          </cell>
          <cell r="AQ1181">
            <v>1989.98</v>
          </cell>
          <cell r="AR1181">
            <v>510</v>
          </cell>
          <cell r="AS1181">
            <v>0</v>
          </cell>
          <cell r="AT1181">
            <v>0</v>
          </cell>
          <cell r="AU1181">
            <v>0</v>
          </cell>
        </row>
        <row r="1182">
          <cell r="A1182">
            <v>1376</v>
          </cell>
          <cell r="B1182" t="str">
            <v>VUYLSTEKER</v>
          </cell>
          <cell r="C1182" t="str">
            <v>VALERIE</v>
          </cell>
          <cell r="D1182" t="str">
            <v>BORDEAUX</v>
          </cell>
          <cell r="E1182">
            <v>1</v>
          </cell>
          <cell r="F1182" t="str">
            <v>NUMERICABLE</v>
          </cell>
          <cell r="G1182" t="str">
            <v>DIRECTION REGIONALE</v>
          </cell>
          <cell r="H1182" t="str">
            <v>GALERA</v>
          </cell>
          <cell r="I1182" t="str">
            <v>SUOU520001</v>
          </cell>
          <cell r="J1182">
            <v>100</v>
          </cell>
          <cell r="K1182">
            <v>38698</v>
          </cell>
          <cell r="L1182" t="str">
            <v>ASSIST. ADMINISTRAT.</v>
          </cell>
          <cell r="M1182" t="str">
            <v>EMPLOYE</v>
          </cell>
          <cell r="N1182" t="str">
            <v>C</v>
          </cell>
          <cell r="O1182" t="str">
            <v>CDD</v>
          </cell>
          <cell r="P1182">
            <v>166.83</v>
          </cell>
          <cell r="Q1182">
            <v>2000</v>
          </cell>
          <cell r="R1182">
            <v>1051.44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199.99</v>
          </cell>
          <cell r="AO1182">
            <v>0</v>
          </cell>
          <cell r="AP1182">
            <v>0</v>
          </cell>
          <cell r="AQ1182">
            <v>200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</row>
        <row r="1183">
          <cell r="A1183">
            <v>1375</v>
          </cell>
          <cell r="B1183" t="str">
            <v>TURPIN</v>
          </cell>
          <cell r="C1183" t="str">
            <v>ANNE-FRANCOISE</v>
          </cell>
          <cell r="D1183" t="str">
            <v>RENNES</v>
          </cell>
          <cell r="E1183">
            <v>1</v>
          </cell>
          <cell r="F1183" t="str">
            <v>NUMERICABLE</v>
          </cell>
          <cell r="G1183" t="str">
            <v>BOUTIQUE</v>
          </cell>
          <cell r="H1183" t="str">
            <v>GOUESNARD</v>
          </cell>
          <cell r="I1183" t="str">
            <v>OUES507001</v>
          </cell>
          <cell r="J1183">
            <v>100</v>
          </cell>
          <cell r="K1183">
            <v>38687</v>
          </cell>
          <cell r="L1183" t="str">
            <v>CONSEILLER CLIENTELE BOUTIQUE</v>
          </cell>
          <cell r="M1183" t="str">
            <v>463E</v>
          </cell>
          <cell r="N1183" t="str">
            <v>C</v>
          </cell>
          <cell r="O1183" t="str">
            <v>CDI</v>
          </cell>
          <cell r="P1183">
            <v>151.57</v>
          </cell>
          <cell r="Q1183">
            <v>1485</v>
          </cell>
          <cell r="R1183">
            <v>477.77</v>
          </cell>
          <cell r="S1183">
            <v>0</v>
          </cell>
          <cell r="T1183">
            <v>81.81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23.45</v>
          </cell>
          <cell r="AO1183">
            <v>0</v>
          </cell>
          <cell r="AP1183">
            <v>0</v>
          </cell>
          <cell r="AQ1183">
            <v>1279.42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</row>
        <row r="1184">
          <cell r="A1184" t="str">
            <v>000A1514</v>
          </cell>
          <cell r="B1184" t="str">
            <v>CHAINTREUIL</v>
          </cell>
          <cell r="C1184" t="str">
            <v>PHILIPPE</v>
          </cell>
          <cell r="D1184" t="str">
            <v>STRASBOURG</v>
          </cell>
          <cell r="E1184">
            <v>19</v>
          </cell>
          <cell r="F1184" t="str">
            <v>NUMERICABLE  (TCC)</v>
          </cell>
          <cell r="G1184" t="str">
            <v>MAINTENANCE RESEAU</v>
          </cell>
          <cell r="I1184" t="str">
            <v>FTCN905001</v>
          </cell>
          <cell r="J1184">
            <v>100</v>
          </cell>
          <cell r="K1184">
            <v>38626</v>
          </cell>
          <cell r="L1184" t="str">
            <v>RESP SITE NIVEAU 2</v>
          </cell>
          <cell r="M1184" t="str">
            <v>CADRE</v>
          </cell>
          <cell r="N1184" t="str">
            <v>E</v>
          </cell>
          <cell r="O1184" t="str">
            <v>CDI</v>
          </cell>
          <cell r="P1184">
            <v>151.57</v>
          </cell>
          <cell r="Q1184">
            <v>3600</v>
          </cell>
          <cell r="R1184">
            <v>1413.33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33.33</v>
          </cell>
          <cell r="AN1184">
            <v>345.55</v>
          </cell>
          <cell r="AO1184">
            <v>0</v>
          </cell>
          <cell r="AP1184">
            <v>0</v>
          </cell>
          <cell r="AQ1184">
            <v>3633.33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</row>
        <row r="1185">
          <cell r="A1185">
            <v>80</v>
          </cell>
          <cell r="B1185" t="str">
            <v>SOURROUILLE</v>
          </cell>
          <cell r="C1185" t="str">
            <v>THIERRY</v>
          </cell>
          <cell r="D1185" t="str">
            <v>BORDEAUX</v>
          </cell>
          <cell r="E1185">
            <v>1</v>
          </cell>
          <cell r="F1185" t="str">
            <v>NUMERICABLE</v>
          </cell>
          <cell r="I1185" t="str">
            <v>FTCN905001</v>
          </cell>
          <cell r="J1185">
            <v>100</v>
          </cell>
          <cell r="K1185">
            <v>32888</v>
          </cell>
          <cell r="L1185" t="str">
            <v>ATTACHE COMMERCIAL</v>
          </cell>
          <cell r="N1185" t="str">
            <v>DB</v>
          </cell>
          <cell r="O1185" t="str">
            <v>CDI</v>
          </cell>
          <cell r="P1185">
            <v>166.83</v>
          </cell>
          <cell r="Q1185">
            <v>1285</v>
          </cell>
          <cell r="R1185">
            <v>-1034.2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3240.65</v>
          </cell>
          <cell r="AN1185">
            <v>128.49</v>
          </cell>
          <cell r="AO1185">
            <v>3240.65</v>
          </cell>
          <cell r="AP1185">
            <v>0</v>
          </cell>
          <cell r="AQ1185">
            <v>1285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1186">
            <v>272</v>
          </cell>
          <cell r="B1186" t="str">
            <v>MEGE</v>
          </cell>
          <cell r="C1186" t="str">
            <v>CYRIL</v>
          </cell>
          <cell r="D1186" t="str">
            <v>METZ</v>
          </cell>
          <cell r="E1186">
            <v>1</v>
          </cell>
          <cell r="F1186" t="str">
            <v>NUMERICABLE</v>
          </cell>
          <cell r="I1186" t="str">
            <v>FTCN905001</v>
          </cell>
          <cell r="J1186">
            <v>100</v>
          </cell>
          <cell r="K1186">
            <v>37258</v>
          </cell>
          <cell r="L1186" t="str">
            <v>CONSEIL. COMMERCIAL</v>
          </cell>
          <cell r="M1186" t="str">
            <v>463E</v>
          </cell>
          <cell r="N1186" t="str">
            <v>D</v>
          </cell>
          <cell r="O1186" t="str">
            <v>CDI</v>
          </cell>
          <cell r="P1186">
            <v>166.83</v>
          </cell>
          <cell r="Q1186">
            <v>950</v>
          </cell>
          <cell r="R1186">
            <v>247.63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963.43</v>
          </cell>
          <cell r="AN1186">
            <v>122.29</v>
          </cell>
          <cell r="AO1186">
            <v>690.48</v>
          </cell>
          <cell r="AP1186">
            <v>0</v>
          </cell>
          <cell r="AQ1186">
            <v>1222.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1187">
            <v>666</v>
          </cell>
          <cell r="B1187" t="str">
            <v>COUDEVILLAIN</v>
          </cell>
          <cell r="C1187" t="str">
            <v>JEAN-PIERRE</v>
          </cell>
          <cell r="D1187" t="str">
            <v>RENNES</v>
          </cell>
          <cell r="E1187">
            <v>1</v>
          </cell>
          <cell r="F1187" t="str">
            <v>NUMERICABLE</v>
          </cell>
          <cell r="J1187">
            <v>0</v>
          </cell>
          <cell r="K1187">
            <v>36893</v>
          </cell>
          <cell r="L1187" t="str">
            <v>ATTACHE COMMERCIAL</v>
          </cell>
          <cell r="M1187" t="str">
            <v>CADRE</v>
          </cell>
          <cell r="N1187" t="str">
            <v>D</v>
          </cell>
          <cell r="O1187" t="str">
            <v>CDI</v>
          </cell>
          <cell r="P1187">
            <v>166.83</v>
          </cell>
          <cell r="Q1187">
            <v>1285</v>
          </cell>
          <cell r="R1187">
            <v>4231.7299999999996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7303</v>
          </cell>
          <cell r="AT1187">
            <v>0</v>
          </cell>
          <cell r="AU1187">
            <v>0</v>
          </cell>
        </row>
        <row r="1188">
          <cell r="A1188">
            <v>452054</v>
          </cell>
          <cell r="B1188" t="str">
            <v>PITHON</v>
          </cell>
          <cell r="C1188" t="str">
            <v>XAVIER</v>
          </cell>
          <cell r="D1188" t="str">
            <v>ANGERS</v>
          </cell>
          <cell r="E1188">
            <v>1</v>
          </cell>
          <cell r="F1188" t="str">
            <v>NUMERICABLE</v>
          </cell>
          <cell r="I1188" t="str">
            <v>FTCN905001</v>
          </cell>
          <cell r="J1188">
            <v>100</v>
          </cell>
          <cell r="K1188">
            <v>35138</v>
          </cell>
          <cell r="L1188" t="str">
            <v>ATTACHE COMMERCIAL</v>
          </cell>
          <cell r="M1188" t="str">
            <v>EMPLOYE</v>
          </cell>
          <cell r="N1188" t="str">
            <v>D</v>
          </cell>
          <cell r="O1188" t="str">
            <v>CDI</v>
          </cell>
          <cell r="P1188">
            <v>166.83</v>
          </cell>
          <cell r="Q1188">
            <v>1285</v>
          </cell>
          <cell r="R1188">
            <v>1485.25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2932.01</v>
          </cell>
          <cell r="AN1188">
            <v>128.49</v>
          </cell>
          <cell r="AO1188">
            <v>2932.01</v>
          </cell>
          <cell r="AP1188">
            <v>0</v>
          </cell>
          <cell r="AQ1188">
            <v>1285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1189">
            <v>502007</v>
          </cell>
          <cell r="B1189" t="str">
            <v>HOURIEZ</v>
          </cell>
          <cell r="C1189" t="str">
            <v>SOLANGE</v>
          </cell>
          <cell r="D1189" t="str">
            <v>DUNKERQUE</v>
          </cell>
          <cell r="E1189">
            <v>1</v>
          </cell>
          <cell r="F1189" t="str">
            <v>NUMERICABLE</v>
          </cell>
          <cell r="G1189" t="str">
            <v>BOUTIQUE</v>
          </cell>
          <cell r="H1189" t="str">
            <v>FERNANDEZ M</v>
          </cell>
          <cell r="I1189" t="str">
            <v>NPCA507001</v>
          </cell>
          <cell r="J1189">
            <v>100</v>
          </cell>
          <cell r="K1189">
            <v>35370</v>
          </cell>
          <cell r="L1189" t="str">
            <v>ASSIST. SERV.CLIENTS</v>
          </cell>
          <cell r="M1189" t="str">
            <v>462E</v>
          </cell>
          <cell r="N1189" t="str">
            <v>C</v>
          </cell>
          <cell r="O1189" t="str">
            <v>CDI</v>
          </cell>
          <cell r="P1189">
            <v>166.83</v>
          </cell>
          <cell r="Q1189">
            <v>1472</v>
          </cell>
          <cell r="R1189">
            <v>450.71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3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65.46</v>
          </cell>
          <cell r="AO1189">
            <v>0</v>
          </cell>
          <cell r="AP1189">
            <v>0</v>
          </cell>
          <cell r="AQ1189">
            <v>1098.4000000000001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1190">
            <v>502020</v>
          </cell>
          <cell r="B1190" t="str">
            <v>TOUSSAINT</v>
          </cell>
          <cell r="C1190" t="str">
            <v>GERAUD</v>
          </cell>
          <cell r="D1190" t="str">
            <v>DUNKERQUE</v>
          </cell>
          <cell r="E1190">
            <v>1</v>
          </cell>
          <cell r="F1190" t="str">
            <v>NUMERICABLE</v>
          </cell>
          <cell r="I1190" t="str">
            <v>FTCN905001</v>
          </cell>
          <cell r="J1190">
            <v>100</v>
          </cell>
          <cell r="K1190">
            <v>37210</v>
          </cell>
          <cell r="L1190" t="str">
            <v>ATTACHE COMMERCIAL</v>
          </cell>
          <cell r="M1190" t="str">
            <v>EMPLOYE</v>
          </cell>
          <cell r="N1190" t="str">
            <v>D</v>
          </cell>
          <cell r="O1190" t="str">
            <v>CDI</v>
          </cell>
          <cell r="P1190">
            <v>166.83</v>
          </cell>
          <cell r="Q1190">
            <v>1285</v>
          </cell>
          <cell r="R1190">
            <v>-1046.109999999999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1947.59</v>
          </cell>
          <cell r="AN1190">
            <v>128.51</v>
          </cell>
          <cell r="AO1190">
            <v>1947.59</v>
          </cell>
          <cell r="AP1190">
            <v>0</v>
          </cell>
          <cell r="AQ1190">
            <v>1285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1191">
            <v>503051</v>
          </cell>
          <cell r="B1191" t="str">
            <v>BRUAT</v>
          </cell>
          <cell r="C1191" t="str">
            <v>THIERRY</v>
          </cell>
          <cell r="D1191" t="str">
            <v>METZ</v>
          </cell>
          <cell r="E1191">
            <v>1</v>
          </cell>
          <cell r="F1191" t="str">
            <v>NUMERICABLE</v>
          </cell>
          <cell r="G1191" t="str">
            <v>RACCORDEMENT IMMOB.</v>
          </cell>
          <cell r="H1191" t="str">
            <v>JENCZAK</v>
          </cell>
          <cell r="I1191" t="str">
            <v>ESTR302001</v>
          </cell>
          <cell r="J1191">
            <v>100</v>
          </cell>
          <cell r="K1191">
            <v>35886</v>
          </cell>
          <cell r="L1191" t="str">
            <v>GESTION RACCORDEMENT</v>
          </cell>
          <cell r="M1191" t="str">
            <v>633B</v>
          </cell>
          <cell r="N1191" t="str">
            <v>DB</v>
          </cell>
          <cell r="O1191" t="str">
            <v>CDI</v>
          </cell>
          <cell r="P1191">
            <v>166.83</v>
          </cell>
          <cell r="Q1191">
            <v>2188</v>
          </cell>
          <cell r="R1191">
            <v>1299.7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27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200</v>
          </cell>
          <cell r="AM1191">
            <v>0</v>
          </cell>
          <cell r="AN1191">
            <v>246.78</v>
          </cell>
          <cell r="AO1191">
            <v>0</v>
          </cell>
          <cell r="AP1191">
            <v>0</v>
          </cell>
          <cell r="AQ1191">
            <v>1885.09</v>
          </cell>
          <cell r="AR1191">
            <v>20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1192">
            <v>952197</v>
          </cell>
          <cell r="B1192" t="str">
            <v>WUSSLER</v>
          </cell>
          <cell r="C1192" t="str">
            <v>CATHERINE</v>
          </cell>
          <cell r="D1192" t="str">
            <v>MARSEILLE</v>
          </cell>
          <cell r="E1192">
            <v>1</v>
          </cell>
          <cell r="F1192" t="str">
            <v>NUMERICABLE</v>
          </cell>
          <cell r="I1192" t="str">
            <v>SUES520001</v>
          </cell>
          <cell r="J1192">
            <v>100</v>
          </cell>
          <cell r="K1192">
            <v>35100</v>
          </cell>
          <cell r="L1192" t="str">
            <v>RESP. EQUIPE ADMNISTRAT. CLIENTS</v>
          </cell>
          <cell r="M1192" t="str">
            <v>373C</v>
          </cell>
          <cell r="N1192" t="str">
            <v>DB</v>
          </cell>
          <cell r="O1192" t="str">
            <v>CDI</v>
          </cell>
          <cell r="P1192">
            <v>166.83</v>
          </cell>
          <cell r="Q1192">
            <v>1855</v>
          </cell>
          <cell r="R1192">
            <v>3408.78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6170</v>
          </cell>
          <cell r="AT1192">
            <v>0</v>
          </cell>
          <cell r="AU1192">
            <v>0</v>
          </cell>
        </row>
        <row r="1193">
          <cell r="A1193">
            <v>952330</v>
          </cell>
          <cell r="B1193" t="str">
            <v>VALZ</v>
          </cell>
          <cell r="C1193" t="str">
            <v>BERNARD</v>
          </cell>
          <cell r="D1193" t="str">
            <v>MARSEILLE</v>
          </cell>
          <cell r="E1193">
            <v>1</v>
          </cell>
          <cell r="F1193" t="str">
            <v>NUMERICABLE</v>
          </cell>
          <cell r="I1193" t="str">
            <v>FTCN905001</v>
          </cell>
          <cell r="J1193">
            <v>100</v>
          </cell>
          <cell r="K1193">
            <v>35821</v>
          </cell>
          <cell r="L1193" t="str">
            <v>ATTACHE COMMERCIAL</v>
          </cell>
          <cell r="M1193" t="str">
            <v>EMPLOYE</v>
          </cell>
          <cell r="N1193" t="str">
            <v>D</v>
          </cell>
          <cell r="O1193" t="str">
            <v>CDI</v>
          </cell>
          <cell r="P1193">
            <v>166.83</v>
          </cell>
          <cell r="Q1193">
            <v>1285</v>
          </cell>
          <cell r="R1193">
            <v>2660.91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738.13</v>
          </cell>
          <cell r="AN1193">
            <v>0.03</v>
          </cell>
          <cell r="AO1193">
            <v>0</v>
          </cell>
          <cell r="AP1193">
            <v>0</v>
          </cell>
          <cell r="AQ1193">
            <v>6023.13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1194">
            <v>5020014</v>
          </cell>
          <cell r="B1194" t="str">
            <v>SMEECKAERT</v>
          </cell>
          <cell r="C1194" t="str">
            <v>VALERIE</v>
          </cell>
          <cell r="D1194" t="str">
            <v>DUNKERQUE</v>
          </cell>
          <cell r="E1194">
            <v>1</v>
          </cell>
          <cell r="F1194" t="str">
            <v>NUMERICABLE</v>
          </cell>
          <cell r="G1194" t="str">
            <v>BOUTIQUE</v>
          </cell>
          <cell r="H1194" t="str">
            <v>FERNANDEZ M</v>
          </cell>
          <cell r="I1194" t="str">
            <v>NPCA507001</v>
          </cell>
          <cell r="J1194">
            <v>100</v>
          </cell>
          <cell r="K1194">
            <v>36404</v>
          </cell>
          <cell r="L1194" t="str">
            <v>ASSIST. SERV.CLIENTS</v>
          </cell>
          <cell r="M1194" t="str">
            <v>462E</v>
          </cell>
          <cell r="N1194" t="str">
            <v>C</v>
          </cell>
          <cell r="O1194" t="str">
            <v>CDI</v>
          </cell>
          <cell r="P1194">
            <v>121.33</v>
          </cell>
          <cell r="Q1194">
            <v>1117.2</v>
          </cell>
          <cell r="R1194">
            <v>534.07000000000005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4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87.96</v>
          </cell>
          <cell r="AO1194">
            <v>0</v>
          </cell>
          <cell r="AP1194">
            <v>0</v>
          </cell>
          <cell r="AQ1194">
            <v>1129.05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1195">
            <v>20000994</v>
          </cell>
          <cell r="B1195" t="str">
            <v>FALL</v>
          </cell>
          <cell r="C1195" t="str">
            <v>PIERRE LAURENCE</v>
          </cell>
          <cell r="D1195" t="str">
            <v>SAINT MARTIN D'HERES</v>
          </cell>
          <cell r="E1195">
            <v>1</v>
          </cell>
          <cell r="F1195" t="str">
            <v>NUMERICABLE</v>
          </cell>
          <cell r="I1195" t="str">
            <v>FTCN905001</v>
          </cell>
          <cell r="J1195">
            <v>100</v>
          </cell>
          <cell r="K1195">
            <v>37389</v>
          </cell>
          <cell r="L1195" t="str">
            <v>ATTACHE COMMERCIAL</v>
          </cell>
          <cell r="M1195" t="str">
            <v>CADRE</v>
          </cell>
          <cell r="N1195" t="str">
            <v>D</v>
          </cell>
          <cell r="O1195" t="str">
            <v>CDI</v>
          </cell>
          <cell r="P1195">
            <v>166.83</v>
          </cell>
          <cell r="Q1195">
            <v>1285</v>
          </cell>
          <cell r="R1195">
            <v>-89.64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1713.22</v>
          </cell>
          <cell r="AN1195">
            <v>136.15</v>
          </cell>
          <cell r="AO1195">
            <v>1636.73</v>
          </cell>
          <cell r="AP1195">
            <v>0</v>
          </cell>
          <cell r="AQ1195">
            <v>1361.49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1196">
            <v>600</v>
          </cell>
          <cell r="B1196" t="str">
            <v>BERNA</v>
          </cell>
          <cell r="C1196" t="str">
            <v>PATRICK ISTRAN</v>
          </cell>
          <cell r="D1196" t="str">
            <v>MONTPELLIER</v>
          </cell>
          <cell r="E1196">
            <v>1</v>
          </cell>
          <cell r="F1196" t="str">
            <v>NUMERICABLE</v>
          </cell>
          <cell r="G1196" t="str">
            <v>VAD CONSEILLERS</v>
          </cell>
          <cell r="I1196" t="str">
            <v>SUES500001</v>
          </cell>
          <cell r="J1196">
            <v>100</v>
          </cell>
          <cell r="K1196">
            <v>36822</v>
          </cell>
          <cell r="L1196" t="str">
            <v>ATTACHE COMMERCIAL</v>
          </cell>
          <cell r="M1196" t="str">
            <v>CADRE</v>
          </cell>
          <cell r="N1196" t="str">
            <v>D</v>
          </cell>
          <cell r="O1196" t="str">
            <v>CDI</v>
          </cell>
          <cell r="P1196">
            <v>166.83</v>
          </cell>
          <cell r="Q1196">
            <v>1285</v>
          </cell>
          <cell r="R1196">
            <v>1761.8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599.67999999999995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7">
          <cell r="A1197" t="str">
            <v>000A1520</v>
          </cell>
          <cell r="B1197" t="str">
            <v>DUTEIL</v>
          </cell>
          <cell r="C1197" t="str">
            <v>DANIEL</v>
          </cell>
          <cell r="D1197" t="str">
            <v>METZ</v>
          </cell>
          <cell r="E1197">
            <v>19</v>
          </cell>
          <cell r="F1197" t="str">
            <v>NUMERICABLE  (TCC)</v>
          </cell>
          <cell r="G1197" t="str">
            <v>TECHNIQUE</v>
          </cell>
          <cell r="I1197" t="str">
            <v>FTCN905001</v>
          </cell>
          <cell r="J1197">
            <v>100</v>
          </cell>
          <cell r="K1197">
            <v>38626</v>
          </cell>
          <cell r="L1197" t="str">
            <v>TECH. EXP. NIV. 1</v>
          </cell>
          <cell r="M1197" t="str">
            <v>EMPLOYE</v>
          </cell>
          <cell r="N1197" t="str">
            <v>C</v>
          </cell>
          <cell r="O1197" t="str">
            <v>CDI</v>
          </cell>
          <cell r="P1197">
            <v>151.57</v>
          </cell>
          <cell r="Q1197">
            <v>1690</v>
          </cell>
          <cell r="R1197">
            <v>-536.02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14.59</v>
          </cell>
          <cell r="AN1197">
            <v>171.57</v>
          </cell>
          <cell r="AO1197">
            <v>26597.51</v>
          </cell>
          <cell r="AP1197">
            <v>0</v>
          </cell>
          <cell r="AQ1197">
            <v>8.3699999999999992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</row>
        <row r="1198">
          <cell r="A1198" t="str">
            <v>000A1480</v>
          </cell>
          <cell r="B1198" t="str">
            <v>DOSPITAL</v>
          </cell>
          <cell r="C1198" t="str">
            <v>CHRISTOPHE</v>
          </cell>
          <cell r="D1198" t="str">
            <v>BAB</v>
          </cell>
          <cell r="E1198">
            <v>3</v>
          </cell>
          <cell r="F1198" t="str">
            <v>NUMERICABLE</v>
          </cell>
          <cell r="G1198" t="str">
            <v>BOUTIQUE</v>
          </cell>
          <cell r="H1198" t="str">
            <v>BARDOU</v>
          </cell>
          <cell r="I1198" t="str">
            <v>SUOU507001</v>
          </cell>
          <cell r="J1198">
            <v>100</v>
          </cell>
          <cell r="K1198">
            <v>38749</v>
          </cell>
          <cell r="L1198" t="str">
            <v>CONSEILLER CLIENTELE BOUTIQUE</v>
          </cell>
          <cell r="M1198" t="str">
            <v>463E</v>
          </cell>
          <cell r="N1198" t="str">
            <v>C</v>
          </cell>
          <cell r="O1198" t="str">
            <v>CDI</v>
          </cell>
          <cell r="P1198">
            <v>166.83</v>
          </cell>
          <cell r="Q1198">
            <v>1350</v>
          </cell>
          <cell r="R1198">
            <v>1263.5899999999999</v>
          </cell>
          <cell r="S1198">
            <v>0</v>
          </cell>
          <cell r="T1198">
            <v>988.88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233.89</v>
          </cell>
          <cell r="AO1198">
            <v>0</v>
          </cell>
          <cell r="AP1198">
            <v>0</v>
          </cell>
          <cell r="AQ1198">
            <v>135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199">
          <cell r="A1199">
            <v>1366</v>
          </cell>
          <cell r="B1199" t="str">
            <v>NEIVEYANS</v>
          </cell>
          <cell r="C1199" t="str">
            <v>AURELIE</v>
          </cell>
          <cell r="D1199" t="str">
            <v>LA MADELEINE</v>
          </cell>
          <cell r="E1199">
            <v>1</v>
          </cell>
          <cell r="F1199" t="str">
            <v>NUMERICABLE</v>
          </cell>
          <cell r="G1199" t="str">
            <v>BOUTIQUE</v>
          </cell>
          <cell r="H1199" t="str">
            <v>DELSART</v>
          </cell>
          <cell r="I1199" t="str">
            <v>NPCA507001</v>
          </cell>
          <cell r="J1199">
            <v>100</v>
          </cell>
          <cell r="K1199">
            <v>38617</v>
          </cell>
          <cell r="L1199" t="str">
            <v>VENDEUR POINT DE VENTE</v>
          </cell>
          <cell r="M1199" t="str">
            <v>463E</v>
          </cell>
          <cell r="N1199" t="str">
            <v>C</v>
          </cell>
          <cell r="O1199" t="str">
            <v>CDI</v>
          </cell>
          <cell r="P1199">
            <v>166.83</v>
          </cell>
          <cell r="Q1199">
            <v>1400</v>
          </cell>
          <cell r="R1199">
            <v>69354.62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95.01</v>
          </cell>
          <cell r="AO1199">
            <v>0</v>
          </cell>
          <cell r="AP1199">
            <v>0</v>
          </cell>
          <cell r="AQ1199">
            <v>1270.79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</row>
        <row r="1200">
          <cell r="A1200" t="str">
            <v>000A1526</v>
          </cell>
          <cell r="B1200" t="str">
            <v>HAUTIER</v>
          </cell>
          <cell r="C1200" t="str">
            <v>FRANCIS</v>
          </cell>
          <cell r="D1200" t="str">
            <v>METZ</v>
          </cell>
          <cell r="E1200">
            <v>19</v>
          </cell>
          <cell r="F1200" t="str">
            <v>NUMERICABLE  (TCC)</v>
          </cell>
          <cell r="G1200" t="str">
            <v>TECHNIQUE</v>
          </cell>
          <cell r="I1200" t="str">
            <v>FTCN905001</v>
          </cell>
          <cell r="J1200">
            <v>100</v>
          </cell>
          <cell r="K1200">
            <v>38626</v>
          </cell>
          <cell r="L1200" t="str">
            <v>TECH. EXP. NIV. 2</v>
          </cell>
          <cell r="M1200" t="str">
            <v>TSM</v>
          </cell>
          <cell r="N1200" t="str">
            <v>D</v>
          </cell>
          <cell r="O1200" t="str">
            <v>CDI</v>
          </cell>
          <cell r="P1200">
            <v>151.57</v>
          </cell>
          <cell r="Q1200">
            <v>2740</v>
          </cell>
          <cell r="R1200">
            <v>3381.34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277.52999999999997</v>
          </cell>
          <cell r="AN1200">
            <v>263</v>
          </cell>
          <cell r="AO1200">
            <v>1.73</v>
          </cell>
          <cell r="AP1200">
            <v>0</v>
          </cell>
          <cell r="AQ1200">
            <v>3015.8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</row>
        <row r="1201">
          <cell r="A1201" t="str">
            <v>000A1403</v>
          </cell>
          <cell r="B1201" t="str">
            <v>HARTMANN</v>
          </cell>
          <cell r="C1201" t="str">
            <v>FABIEN</v>
          </cell>
          <cell r="D1201" t="str">
            <v>MARSEILLE</v>
          </cell>
          <cell r="E1201">
            <v>3</v>
          </cell>
          <cell r="F1201" t="str">
            <v>NUMERICABLE</v>
          </cell>
          <cell r="G1201" t="str">
            <v>BOUTIQUE</v>
          </cell>
          <cell r="H1201" t="str">
            <v>GRAU</v>
          </cell>
          <cell r="I1201" t="str">
            <v>SUES507001</v>
          </cell>
          <cell r="J1201">
            <v>100</v>
          </cell>
          <cell r="K1201">
            <v>38749</v>
          </cell>
          <cell r="L1201" t="str">
            <v>CONSEILLER CLIENTELE BOUTIQUE</v>
          </cell>
          <cell r="M1201" t="str">
            <v>463E</v>
          </cell>
          <cell r="N1201" t="str">
            <v>C</v>
          </cell>
          <cell r="O1201" t="str">
            <v>CDI</v>
          </cell>
          <cell r="P1201">
            <v>166.83</v>
          </cell>
          <cell r="Q1201">
            <v>1450</v>
          </cell>
          <cell r="R1201">
            <v>1310.89</v>
          </cell>
          <cell r="S1201">
            <v>0</v>
          </cell>
          <cell r="T1201">
            <v>909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235.9</v>
          </cell>
          <cell r="AO1201">
            <v>0</v>
          </cell>
          <cell r="AP1201">
            <v>0</v>
          </cell>
          <cell r="AQ1201">
            <v>145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</row>
        <row r="1202">
          <cell r="A1202">
            <v>1332</v>
          </cell>
          <cell r="B1202" t="str">
            <v>MAGDELEINE</v>
          </cell>
          <cell r="C1202" t="str">
            <v>DAVID</v>
          </cell>
          <cell r="D1202" t="str">
            <v>BORDEAUX</v>
          </cell>
          <cell r="E1202">
            <v>1</v>
          </cell>
          <cell r="F1202" t="str">
            <v>NUMERICABLE</v>
          </cell>
          <cell r="G1202" t="str">
            <v>BOUTIQUE</v>
          </cell>
          <cell r="H1202" t="str">
            <v>GUILLO</v>
          </cell>
          <cell r="I1202" t="str">
            <v>SUOU507001</v>
          </cell>
          <cell r="J1202">
            <v>100</v>
          </cell>
          <cell r="K1202">
            <v>38411</v>
          </cell>
          <cell r="L1202" t="str">
            <v>CONSEILLER CLIENTELE BOUTIQUE</v>
          </cell>
          <cell r="M1202" t="str">
            <v>463E</v>
          </cell>
          <cell r="N1202" t="str">
            <v>C</v>
          </cell>
          <cell r="O1202" t="str">
            <v>CDI</v>
          </cell>
          <cell r="P1202">
            <v>166.83</v>
          </cell>
          <cell r="Q1202">
            <v>1266</v>
          </cell>
          <cell r="R1202">
            <v>810.27</v>
          </cell>
          <cell r="S1202">
            <v>0</v>
          </cell>
          <cell r="T1202">
            <v>552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81.8</v>
          </cell>
          <cell r="AO1202">
            <v>0</v>
          </cell>
          <cell r="AP1202">
            <v>0</v>
          </cell>
          <cell r="AQ1202">
            <v>1266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</row>
        <row r="1203">
          <cell r="A1203">
            <v>244</v>
          </cell>
          <cell r="B1203" t="str">
            <v>ALLAIN</v>
          </cell>
          <cell r="C1203" t="str">
            <v>GAEL</v>
          </cell>
          <cell r="D1203" t="str">
            <v>ROUEN</v>
          </cell>
          <cell r="E1203">
            <v>1</v>
          </cell>
          <cell r="F1203" t="str">
            <v>NUMERICABLE</v>
          </cell>
          <cell r="G1203" t="str">
            <v>VAD ANIMATEURS</v>
          </cell>
          <cell r="H1203" t="str">
            <v>JAUD</v>
          </cell>
          <cell r="I1203" t="str">
            <v>OUES500001</v>
          </cell>
          <cell r="J1203">
            <v>100</v>
          </cell>
          <cell r="K1203">
            <v>36466</v>
          </cell>
          <cell r="L1203" t="str">
            <v>ANIMATEUR DES VENTES VAD</v>
          </cell>
          <cell r="M1203" t="str">
            <v>463E</v>
          </cell>
          <cell r="N1203" t="str">
            <v>DB</v>
          </cell>
          <cell r="O1203" t="str">
            <v>CDI</v>
          </cell>
          <cell r="P1203">
            <v>166.83</v>
          </cell>
          <cell r="Q1203">
            <v>1800</v>
          </cell>
          <cell r="R1203">
            <v>1784.26</v>
          </cell>
          <cell r="S1203">
            <v>0</v>
          </cell>
          <cell r="T1203">
            <v>120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326.85000000000002</v>
          </cell>
          <cell r="AO1203">
            <v>0</v>
          </cell>
          <cell r="AP1203">
            <v>0</v>
          </cell>
          <cell r="AQ1203">
            <v>1550.81</v>
          </cell>
          <cell r="AR1203">
            <v>0</v>
          </cell>
          <cell r="AS1203">
            <v>815.74</v>
          </cell>
          <cell r="AT1203">
            <v>0</v>
          </cell>
          <cell r="AU1203">
            <v>0</v>
          </cell>
        </row>
        <row r="1204">
          <cell r="A1204">
            <v>624</v>
          </cell>
          <cell r="B1204" t="str">
            <v>DESCAMPS</v>
          </cell>
          <cell r="C1204" t="str">
            <v>FREDERIC</v>
          </cell>
          <cell r="D1204" t="str">
            <v>LA MADELEINE</v>
          </cell>
          <cell r="E1204">
            <v>1</v>
          </cell>
          <cell r="F1204" t="str">
            <v>NUMERICABLE</v>
          </cell>
          <cell r="I1204" t="str">
            <v>FTCN905001</v>
          </cell>
          <cell r="J1204">
            <v>100</v>
          </cell>
          <cell r="K1204">
            <v>36850</v>
          </cell>
          <cell r="L1204" t="str">
            <v>ATTACHE COMMERCIAL</v>
          </cell>
          <cell r="M1204" t="str">
            <v>EMPLOYE</v>
          </cell>
          <cell r="N1204" t="str">
            <v>D</v>
          </cell>
          <cell r="O1204" t="str">
            <v>CDI</v>
          </cell>
          <cell r="P1204">
            <v>166.83</v>
          </cell>
          <cell r="Q1204">
            <v>1285</v>
          </cell>
          <cell r="R1204">
            <v>381.0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204.46</v>
          </cell>
          <cell r="AN1204">
            <v>128.5</v>
          </cell>
          <cell r="AO1204">
            <v>1204.46</v>
          </cell>
          <cell r="AP1204">
            <v>0</v>
          </cell>
          <cell r="AQ1204">
            <v>128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</row>
        <row r="1205">
          <cell r="A1205">
            <v>1092</v>
          </cell>
          <cell r="B1205" t="str">
            <v>RUSSIS</v>
          </cell>
          <cell r="C1205" t="str">
            <v>JULIEN</v>
          </cell>
          <cell r="D1205" t="str">
            <v>TRAPPES</v>
          </cell>
          <cell r="E1205">
            <v>1</v>
          </cell>
          <cell r="F1205" t="str">
            <v>NUMERICABLE</v>
          </cell>
          <cell r="I1205" t="str">
            <v>FTCN905001</v>
          </cell>
          <cell r="J1205">
            <v>100</v>
          </cell>
          <cell r="K1205">
            <v>37599</v>
          </cell>
          <cell r="L1205" t="str">
            <v>ATTACHE COMMERCIAL</v>
          </cell>
          <cell r="M1205" t="str">
            <v>EMPLOYE</v>
          </cell>
          <cell r="N1205" t="str">
            <v>D</v>
          </cell>
          <cell r="O1205" t="str">
            <v>CDI</v>
          </cell>
          <cell r="P1205">
            <v>166.83</v>
          </cell>
          <cell r="Q1205">
            <v>1100</v>
          </cell>
          <cell r="R1205">
            <v>601.17999999999995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1981.42</v>
          </cell>
          <cell r="AN1205">
            <v>110</v>
          </cell>
          <cell r="AO1205">
            <v>1981.42</v>
          </cell>
          <cell r="AP1205">
            <v>0</v>
          </cell>
          <cell r="AQ1205">
            <v>110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1206">
            <v>452041</v>
          </cell>
          <cell r="B1206" t="str">
            <v>DAVEAU</v>
          </cell>
          <cell r="C1206" t="str">
            <v>LAURENT</v>
          </cell>
          <cell r="D1206" t="str">
            <v>BORDEAUX</v>
          </cell>
          <cell r="E1206">
            <v>1</v>
          </cell>
          <cell r="F1206" t="str">
            <v>NUMERICABLE</v>
          </cell>
          <cell r="I1206" t="str">
            <v>FTCN905001</v>
          </cell>
          <cell r="J1206">
            <v>100</v>
          </cell>
          <cell r="K1206">
            <v>34904</v>
          </cell>
          <cell r="L1206" t="str">
            <v>RESP. EQUIPE ADMIN. CLIENT</v>
          </cell>
          <cell r="M1206" t="str">
            <v>462E</v>
          </cell>
          <cell r="N1206" t="str">
            <v>E</v>
          </cell>
          <cell r="O1206" t="str">
            <v>CDI</v>
          </cell>
          <cell r="P1206">
            <v>151.57</v>
          </cell>
          <cell r="Q1206">
            <v>2493.39</v>
          </cell>
          <cell r="R1206">
            <v>508.97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106.89</v>
          </cell>
          <cell r="AN1206">
            <v>249.34</v>
          </cell>
          <cell r="AO1206">
            <v>106.89</v>
          </cell>
          <cell r="AP1206">
            <v>0</v>
          </cell>
          <cell r="AQ1206">
            <v>2493.39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1207">
            <v>452043</v>
          </cell>
          <cell r="B1207" t="str">
            <v>FELZINE</v>
          </cell>
          <cell r="C1207" t="str">
            <v>STEPHANIE</v>
          </cell>
          <cell r="D1207" t="str">
            <v>ANGERS</v>
          </cell>
          <cell r="E1207">
            <v>1</v>
          </cell>
          <cell r="F1207" t="str">
            <v>NUMERICABLE</v>
          </cell>
          <cell r="G1207" t="str">
            <v>DIRECTION REGIONALE</v>
          </cell>
          <cell r="I1207" t="str">
            <v>FTCN905001</v>
          </cell>
          <cell r="J1207">
            <v>100</v>
          </cell>
          <cell r="K1207">
            <v>34943</v>
          </cell>
          <cell r="L1207" t="str">
            <v>ASSIST. DE DIRECTION</v>
          </cell>
          <cell r="M1207">
            <v>461</v>
          </cell>
          <cell r="N1207" t="str">
            <v>DB</v>
          </cell>
          <cell r="O1207" t="str">
            <v>CDI</v>
          </cell>
          <cell r="P1207">
            <v>166.83</v>
          </cell>
          <cell r="Q1207">
            <v>2078</v>
          </cell>
          <cell r="R1207">
            <v>1100.81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21.74</v>
          </cell>
          <cell r="AN1207">
            <v>199.46</v>
          </cell>
          <cell r="AO1207">
            <v>0</v>
          </cell>
          <cell r="AP1207">
            <v>0</v>
          </cell>
          <cell r="AQ1207">
            <v>2099.7399999999998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1208">
            <v>503006</v>
          </cell>
          <cell r="B1208" t="str">
            <v>BOUSSARD</v>
          </cell>
          <cell r="C1208" t="str">
            <v>FLORENCE</v>
          </cell>
          <cell r="D1208" t="str">
            <v>METZ</v>
          </cell>
          <cell r="E1208">
            <v>1</v>
          </cell>
          <cell r="F1208" t="str">
            <v>NUMERICABLE</v>
          </cell>
          <cell r="I1208" t="str">
            <v>FTCN905001</v>
          </cell>
          <cell r="J1208">
            <v>100</v>
          </cell>
          <cell r="K1208">
            <v>35370</v>
          </cell>
          <cell r="L1208" t="str">
            <v>CONSEIL. COMMERCIAL</v>
          </cell>
          <cell r="M1208" t="str">
            <v>463E</v>
          </cell>
          <cell r="N1208" t="str">
            <v>C</v>
          </cell>
          <cell r="O1208" t="str">
            <v>CDI</v>
          </cell>
          <cell r="P1208">
            <v>166.83</v>
          </cell>
          <cell r="Q1208">
            <v>1791</v>
          </cell>
          <cell r="R1208">
            <v>319.52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-99.36</v>
          </cell>
          <cell r="AN1208">
            <v>179.11</v>
          </cell>
          <cell r="AO1208">
            <v>-99.36</v>
          </cell>
          <cell r="AP1208">
            <v>0</v>
          </cell>
          <cell r="AQ1208">
            <v>1791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1209">
            <v>503032</v>
          </cell>
          <cell r="B1209" t="str">
            <v>SCHNEIDER</v>
          </cell>
          <cell r="C1209" t="str">
            <v>LILIANE</v>
          </cell>
          <cell r="D1209" t="str">
            <v>METZ</v>
          </cell>
          <cell r="E1209">
            <v>1</v>
          </cell>
          <cell r="F1209" t="str">
            <v>NUMERICABLE</v>
          </cell>
          <cell r="I1209" t="str">
            <v>FTCN905001</v>
          </cell>
          <cell r="J1209">
            <v>100</v>
          </cell>
          <cell r="K1209">
            <v>35370</v>
          </cell>
          <cell r="L1209" t="str">
            <v>GESTION. ADMIN. CLIENT</v>
          </cell>
          <cell r="M1209" t="str">
            <v>463E</v>
          </cell>
          <cell r="N1209" t="str">
            <v>C</v>
          </cell>
          <cell r="O1209" t="str">
            <v>CDI</v>
          </cell>
          <cell r="P1209">
            <v>75.83</v>
          </cell>
          <cell r="Q1209">
            <v>848.9</v>
          </cell>
          <cell r="R1209">
            <v>397.48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8.9499999999999993</v>
          </cell>
          <cell r="AN1209">
            <v>81.48</v>
          </cell>
          <cell r="AO1209">
            <v>0</v>
          </cell>
          <cell r="AP1209">
            <v>0</v>
          </cell>
          <cell r="AQ1209">
            <v>857.85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1210">
            <v>503050</v>
          </cell>
          <cell r="B1210" t="str">
            <v>LOPEZ</v>
          </cell>
          <cell r="C1210" t="str">
            <v>MICHEL</v>
          </cell>
          <cell r="D1210" t="str">
            <v>METZ</v>
          </cell>
          <cell r="E1210">
            <v>1</v>
          </cell>
          <cell r="F1210" t="str">
            <v>NUMERICABLE</v>
          </cell>
          <cell r="G1210" t="str">
            <v>BOUTIQUE</v>
          </cell>
          <cell r="H1210" t="str">
            <v>BEKHALED</v>
          </cell>
          <cell r="I1210" t="str">
            <v>ESTR300001</v>
          </cell>
          <cell r="J1210">
            <v>100</v>
          </cell>
          <cell r="K1210">
            <v>35856</v>
          </cell>
          <cell r="L1210" t="str">
            <v>TECHNICIEN</v>
          </cell>
          <cell r="M1210" t="str">
            <v>478D</v>
          </cell>
          <cell r="N1210" t="str">
            <v>C</v>
          </cell>
          <cell r="O1210" t="str">
            <v>CDI</v>
          </cell>
          <cell r="P1210">
            <v>166.83</v>
          </cell>
          <cell r="Q1210">
            <v>1835</v>
          </cell>
          <cell r="R1210">
            <v>534.19000000000005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-287</v>
          </cell>
          <cell r="AL1210">
            <v>200</v>
          </cell>
          <cell r="AM1210">
            <v>0</v>
          </cell>
          <cell r="AN1210">
            <v>174.98</v>
          </cell>
          <cell r="AO1210">
            <v>0</v>
          </cell>
          <cell r="AP1210">
            <v>0</v>
          </cell>
          <cell r="AQ1210">
            <v>1835</v>
          </cell>
          <cell r="AR1210">
            <v>200</v>
          </cell>
          <cell r="AS1210">
            <v>-287</v>
          </cell>
          <cell r="AT1210">
            <v>0</v>
          </cell>
          <cell r="AU1210">
            <v>0</v>
          </cell>
        </row>
        <row r="1211">
          <cell r="A1211">
            <v>952058</v>
          </cell>
          <cell r="B1211" t="str">
            <v>CASIMIR</v>
          </cell>
          <cell r="C1211" t="str">
            <v>BRUNO</v>
          </cell>
          <cell r="D1211" t="str">
            <v>MARSEILLE</v>
          </cell>
          <cell r="E1211">
            <v>1</v>
          </cell>
          <cell r="F1211" t="str">
            <v>NUMERICABLE</v>
          </cell>
          <cell r="I1211" t="str">
            <v>FTCN905001</v>
          </cell>
          <cell r="J1211">
            <v>100</v>
          </cell>
          <cell r="K1211">
            <v>34747</v>
          </cell>
          <cell r="L1211" t="str">
            <v>ATTACHE COMMERCIAL</v>
          </cell>
          <cell r="M1211" t="str">
            <v>CADRE</v>
          </cell>
          <cell r="N1211" t="str">
            <v>D</v>
          </cell>
          <cell r="O1211" t="str">
            <v>CDI</v>
          </cell>
          <cell r="P1211">
            <v>166.83</v>
          </cell>
          <cell r="Q1211">
            <v>2655.97</v>
          </cell>
          <cell r="R1211">
            <v>-1937.71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190.3</v>
          </cell>
          <cell r="AN1211">
            <v>128.49</v>
          </cell>
          <cell r="AO1211">
            <v>1190.3</v>
          </cell>
          <cell r="AP1211">
            <v>0</v>
          </cell>
          <cell r="AQ1211">
            <v>12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1212">
            <v>952317</v>
          </cell>
          <cell r="B1212" t="str">
            <v>HOVSEPIAN</v>
          </cell>
          <cell r="C1212" t="str">
            <v>DOMINIQUE</v>
          </cell>
          <cell r="D1212" t="str">
            <v>MARSEILLE</v>
          </cell>
          <cell r="E1212">
            <v>1</v>
          </cell>
          <cell r="F1212" t="str">
            <v>NUMERICABLE</v>
          </cell>
          <cell r="G1212" t="str">
            <v>DIRECTION REGIONALE</v>
          </cell>
          <cell r="H1212" t="str">
            <v>CHAPELAT</v>
          </cell>
          <cell r="I1212" t="str">
            <v>SUES520001</v>
          </cell>
          <cell r="J1212">
            <v>100</v>
          </cell>
          <cell r="K1212">
            <v>35775</v>
          </cell>
          <cell r="L1212" t="str">
            <v>ASSIST. DE DIRECTION</v>
          </cell>
          <cell r="M1212">
            <v>461</v>
          </cell>
          <cell r="N1212" t="str">
            <v>DB</v>
          </cell>
          <cell r="O1212" t="str">
            <v>CDI</v>
          </cell>
          <cell r="P1212">
            <v>166.83</v>
          </cell>
          <cell r="Q1212">
            <v>2350</v>
          </cell>
          <cell r="R1212">
            <v>1503.5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313.66000000000003</v>
          </cell>
          <cell r="AO1212">
            <v>0</v>
          </cell>
          <cell r="AP1212">
            <v>0</v>
          </cell>
          <cell r="AQ1212">
            <v>2363.6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1213">
            <v>20000943</v>
          </cell>
          <cell r="B1213" t="str">
            <v>GALAND</v>
          </cell>
          <cell r="C1213" t="str">
            <v>NICOLAS</v>
          </cell>
          <cell r="D1213" t="str">
            <v>MARSEILLE</v>
          </cell>
          <cell r="E1213">
            <v>1</v>
          </cell>
          <cell r="F1213" t="str">
            <v>NUMERICABLE</v>
          </cell>
          <cell r="G1213" t="str">
            <v>COLLECTIF</v>
          </cell>
          <cell r="H1213" t="str">
            <v>MARTINEZ B</v>
          </cell>
          <cell r="I1213" t="str">
            <v>SUES510001</v>
          </cell>
          <cell r="J1213">
            <v>100</v>
          </cell>
          <cell r="K1213">
            <v>37277</v>
          </cell>
          <cell r="L1213" t="str">
            <v>ATTACHE COMMERCIAL</v>
          </cell>
          <cell r="N1213" t="str">
            <v>DB</v>
          </cell>
          <cell r="O1213" t="str">
            <v>CDI</v>
          </cell>
          <cell r="P1213">
            <v>166.83</v>
          </cell>
          <cell r="Q1213">
            <v>1800</v>
          </cell>
          <cell r="R1213">
            <v>1968.58</v>
          </cell>
          <cell r="S1213">
            <v>0</v>
          </cell>
          <cell r="T1213">
            <v>100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633.63</v>
          </cell>
          <cell r="AN1213">
            <v>201.76</v>
          </cell>
          <cell r="AO1213">
            <v>0</v>
          </cell>
          <cell r="AP1213">
            <v>0</v>
          </cell>
          <cell r="AQ1213">
            <v>2433.63</v>
          </cell>
          <cell r="AR1213">
            <v>0</v>
          </cell>
          <cell r="AS1213">
            <v>818.62</v>
          </cell>
          <cell r="AT1213">
            <v>0</v>
          </cell>
          <cell r="AU1213">
            <v>0</v>
          </cell>
        </row>
        <row r="1214">
          <cell r="A1214">
            <v>377</v>
          </cell>
          <cell r="B1214" t="str">
            <v>JEANNEAU</v>
          </cell>
          <cell r="C1214" t="str">
            <v>STEPHANIE</v>
          </cell>
          <cell r="D1214" t="str">
            <v>TOURS</v>
          </cell>
          <cell r="E1214">
            <v>1</v>
          </cell>
          <cell r="F1214" t="str">
            <v>NUMERICABLE</v>
          </cell>
          <cell r="G1214" t="str">
            <v>BOUTIQUE</v>
          </cell>
          <cell r="H1214" t="str">
            <v>JAUD</v>
          </cell>
          <cell r="I1214" t="str">
            <v>OUES507001</v>
          </cell>
          <cell r="J1214">
            <v>100</v>
          </cell>
          <cell r="K1214">
            <v>36586</v>
          </cell>
          <cell r="L1214" t="str">
            <v>VENDEUR POINT DE VENTE</v>
          </cell>
          <cell r="M1214" t="str">
            <v>463E</v>
          </cell>
          <cell r="N1214" t="str">
            <v>C</v>
          </cell>
          <cell r="O1214" t="str">
            <v>CDI</v>
          </cell>
          <cell r="P1214">
            <v>166.83</v>
          </cell>
          <cell r="Q1214">
            <v>1537</v>
          </cell>
          <cell r="R1214">
            <v>816.64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384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198.51</v>
          </cell>
          <cell r="AO1214">
            <v>0</v>
          </cell>
          <cell r="AP1214">
            <v>0</v>
          </cell>
          <cell r="AQ1214">
            <v>1201.1300000000001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1215">
            <v>770</v>
          </cell>
          <cell r="B1215" t="str">
            <v>BENHAMOU</v>
          </cell>
          <cell r="C1215" t="str">
            <v>NISSIM</v>
          </cell>
          <cell r="D1215" t="str">
            <v>MARSEILLE</v>
          </cell>
          <cell r="E1215">
            <v>1</v>
          </cell>
          <cell r="F1215" t="str">
            <v>NUMERICABLE</v>
          </cell>
          <cell r="I1215" t="str">
            <v>FTCN905001</v>
          </cell>
          <cell r="J1215">
            <v>100</v>
          </cell>
          <cell r="K1215">
            <v>37060</v>
          </cell>
          <cell r="L1215" t="str">
            <v>ATTACHE COMMERCIAL</v>
          </cell>
          <cell r="M1215" t="str">
            <v>CADRE</v>
          </cell>
          <cell r="N1215" t="str">
            <v>D</v>
          </cell>
          <cell r="O1215" t="str">
            <v>CDI</v>
          </cell>
          <cell r="P1215">
            <v>166.83</v>
          </cell>
          <cell r="Q1215">
            <v>1285</v>
          </cell>
          <cell r="R1215">
            <v>136.61000000000001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1216">
            <v>91</v>
          </cell>
          <cell r="B1216" t="str">
            <v>PANNETRAT</v>
          </cell>
          <cell r="C1216" t="str">
            <v>JEAN PIERRE</v>
          </cell>
          <cell r="D1216" t="str">
            <v>METZ</v>
          </cell>
          <cell r="E1216">
            <v>1</v>
          </cell>
          <cell r="F1216" t="str">
            <v>NUMERICABLE</v>
          </cell>
          <cell r="J1216">
            <v>0</v>
          </cell>
          <cell r="K1216">
            <v>36332</v>
          </cell>
          <cell r="L1216" t="str">
            <v>CONSEIL. COMMERCIAL</v>
          </cell>
          <cell r="M1216" t="str">
            <v>463E</v>
          </cell>
          <cell r="N1216" t="str">
            <v>D</v>
          </cell>
          <cell r="O1216" t="str">
            <v>CDI</v>
          </cell>
          <cell r="P1216">
            <v>166.83</v>
          </cell>
          <cell r="Q1216">
            <v>950</v>
          </cell>
          <cell r="R1216">
            <v>626.62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2485</v>
          </cell>
          <cell r="AT1216">
            <v>0</v>
          </cell>
          <cell r="AU1216">
            <v>0</v>
          </cell>
        </row>
        <row r="1217">
          <cell r="A1217">
            <v>1358</v>
          </cell>
          <cell r="B1217" t="str">
            <v>DELSART</v>
          </cell>
          <cell r="C1217" t="str">
            <v>AURELIE</v>
          </cell>
          <cell r="D1217" t="str">
            <v>LA MADELEINE</v>
          </cell>
          <cell r="E1217">
            <v>1</v>
          </cell>
          <cell r="F1217" t="str">
            <v>NUMERICABLE</v>
          </cell>
          <cell r="G1217" t="str">
            <v>BOUTIQUE</v>
          </cell>
          <cell r="H1217" t="str">
            <v>GUIONNET</v>
          </cell>
          <cell r="I1217" t="str">
            <v>NPCA507001</v>
          </cell>
          <cell r="J1217">
            <v>100</v>
          </cell>
          <cell r="K1217">
            <v>38603</v>
          </cell>
          <cell r="L1217" t="str">
            <v>VENDEUR POINT DE VENTE</v>
          </cell>
          <cell r="M1217" t="str">
            <v>463E</v>
          </cell>
          <cell r="N1217" t="str">
            <v>C</v>
          </cell>
          <cell r="O1217" t="str">
            <v>CDI</v>
          </cell>
          <cell r="P1217">
            <v>166.83</v>
          </cell>
          <cell r="Q1217">
            <v>1600</v>
          </cell>
          <cell r="R1217">
            <v>1460.94</v>
          </cell>
          <cell r="S1217">
            <v>0</v>
          </cell>
          <cell r="T1217">
            <v>1166.3900000000001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276.64</v>
          </cell>
          <cell r="AO1217">
            <v>0</v>
          </cell>
          <cell r="AP1217">
            <v>0</v>
          </cell>
          <cell r="AQ1217">
            <v>160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</row>
        <row r="1218">
          <cell r="A1218">
            <v>1353</v>
          </cell>
          <cell r="B1218" t="str">
            <v>NEKADI</v>
          </cell>
          <cell r="C1218" t="str">
            <v>ISABELLE</v>
          </cell>
          <cell r="D1218" t="str">
            <v>ANGERS</v>
          </cell>
          <cell r="E1218">
            <v>1</v>
          </cell>
          <cell r="F1218" t="str">
            <v>NUMERICABLE</v>
          </cell>
          <cell r="G1218" t="str">
            <v>BOUTIQUE</v>
          </cell>
          <cell r="H1218" t="str">
            <v>PAVAGEAU</v>
          </cell>
          <cell r="I1218" t="str">
            <v>OUES507001</v>
          </cell>
          <cell r="J1218">
            <v>100</v>
          </cell>
          <cell r="K1218">
            <v>38593</v>
          </cell>
          <cell r="L1218" t="str">
            <v>VENDEUR POINT DE VENTE</v>
          </cell>
          <cell r="M1218" t="str">
            <v>463E</v>
          </cell>
          <cell r="N1218" t="str">
            <v>C</v>
          </cell>
          <cell r="O1218" t="str">
            <v>CDI</v>
          </cell>
          <cell r="P1218">
            <v>166.83</v>
          </cell>
          <cell r="Q1218">
            <v>1465.75</v>
          </cell>
          <cell r="R1218">
            <v>680.36</v>
          </cell>
          <cell r="S1218">
            <v>0</v>
          </cell>
          <cell r="T1218">
            <v>369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183.47</v>
          </cell>
          <cell r="AO1218">
            <v>0</v>
          </cell>
          <cell r="AP1218">
            <v>-456.15</v>
          </cell>
          <cell r="AQ1218">
            <v>1389.17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19">
          <cell r="A1219" t="str">
            <v>000A1521</v>
          </cell>
          <cell r="B1219" t="str">
            <v>FAEDI</v>
          </cell>
          <cell r="C1219" t="str">
            <v>FREDERIQUE</v>
          </cell>
          <cell r="D1219" t="str">
            <v>METZ</v>
          </cell>
          <cell r="E1219">
            <v>19</v>
          </cell>
          <cell r="F1219" t="str">
            <v>NUMERICABLE  (TCC)</v>
          </cell>
          <cell r="G1219" t="str">
            <v>TECHNIQUE</v>
          </cell>
          <cell r="H1219" t="str">
            <v>SCHWEITZER</v>
          </cell>
          <cell r="I1219" t="str">
            <v>ESTR300001</v>
          </cell>
          <cell r="J1219">
            <v>100</v>
          </cell>
          <cell r="K1219">
            <v>38626</v>
          </cell>
          <cell r="L1219" t="str">
            <v>TECH. EXP. NIV. 2</v>
          </cell>
          <cell r="M1219" t="str">
            <v>TSM</v>
          </cell>
          <cell r="N1219" t="str">
            <v>D</v>
          </cell>
          <cell r="O1219" t="str">
            <v>CDI</v>
          </cell>
          <cell r="P1219">
            <v>0</v>
          </cell>
          <cell r="Q1219">
            <v>1500</v>
          </cell>
          <cell r="R1219">
            <v>1556.6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256.5</v>
          </cell>
          <cell r="AN1219">
            <v>0</v>
          </cell>
          <cell r="AO1219">
            <v>0</v>
          </cell>
          <cell r="AP1219">
            <v>0</v>
          </cell>
          <cell r="AQ1219">
            <v>706.5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</row>
        <row r="1220">
          <cell r="A1220">
            <v>1365</v>
          </cell>
          <cell r="B1220" t="str">
            <v>BARICHEFF</v>
          </cell>
          <cell r="C1220" t="str">
            <v>GERAUD</v>
          </cell>
          <cell r="D1220" t="str">
            <v>MONTPELLIER</v>
          </cell>
          <cell r="E1220">
            <v>1</v>
          </cell>
          <cell r="F1220" t="str">
            <v>NUMERICABLE</v>
          </cell>
          <cell r="G1220" t="str">
            <v>BOUTIQUE</v>
          </cell>
          <cell r="H1220" t="str">
            <v>KERANGUEVEN</v>
          </cell>
          <cell r="I1220" t="str">
            <v>SUES507001</v>
          </cell>
          <cell r="J1220">
            <v>100</v>
          </cell>
          <cell r="K1220">
            <v>38626</v>
          </cell>
          <cell r="L1220" t="str">
            <v>CONSEILLER TECHNIQUE BOUTIQUE</v>
          </cell>
          <cell r="M1220" t="str">
            <v>462E</v>
          </cell>
          <cell r="N1220" t="str">
            <v>C</v>
          </cell>
          <cell r="O1220" t="str">
            <v>CDD</v>
          </cell>
          <cell r="P1220">
            <v>166.83</v>
          </cell>
          <cell r="Q1220">
            <v>1450</v>
          </cell>
          <cell r="R1220">
            <v>536.13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45</v>
          </cell>
          <cell r="AO1220">
            <v>0</v>
          </cell>
          <cell r="AP1220">
            <v>0</v>
          </cell>
          <cell r="AQ1220">
            <v>145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</row>
        <row r="1221">
          <cell r="A1221">
            <v>1362</v>
          </cell>
          <cell r="B1221" t="str">
            <v>BENAMAR</v>
          </cell>
          <cell r="C1221" t="str">
            <v>SAID</v>
          </cell>
          <cell r="D1221" t="str">
            <v>METZ</v>
          </cell>
          <cell r="E1221">
            <v>1</v>
          </cell>
          <cell r="F1221" t="str">
            <v>NUMERICABLE</v>
          </cell>
          <cell r="G1221" t="str">
            <v>BOUTIQUE</v>
          </cell>
          <cell r="H1221" t="str">
            <v>BEKHALED</v>
          </cell>
          <cell r="I1221" t="str">
            <v>ESTR507001</v>
          </cell>
          <cell r="J1221">
            <v>100</v>
          </cell>
          <cell r="K1221">
            <v>38628</v>
          </cell>
          <cell r="L1221" t="str">
            <v>CONSEILLER(E) CLT BOUTIQUE</v>
          </cell>
          <cell r="M1221" t="str">
            <v>EMPLOYE</v>
          </cell>
          <cell r="N1221" t="str">
            <v>C</v>
          </cell>
          <cell r="O1221" t="str">
            <v>CDI</v>
          </cell>
          <cell r="P1221">
            <v>166.83</v>
          </cell>
          <cell r="Q1221">
            <v>1400</v>
          </cell>
          <cell r="R1221">
            <v>1273.4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866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226.6</v>
          </cell>
          <cell r="AO1221">
            <v>0</v>
          </cell>
          <cell r="AP1221">
            <v>0</v>
          </cell>
          <cell r="AQ1221">
            <v>14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</row>
        <row r="1222">
          <cell r="A1222">
            <v>30</v>
          </cell>
          <cell r="B1222" t="str">
            <v>COMINARDI</v>
          </cell>
          <cell r="C1222" t="str">
            <v>BERTRAND</v>
          </cell>
          <cell r="D1222" t="str">
            <v>BORDEAUX</v>
          </cell>
          <cell r="E1222">
            <v>1</v>
          </cell>
          <cell r="F1222" t="str">
            <v>NUMERICABLE</v>
          </cell>
          <cell r="G1222" t="str">
            <v>VAD RGP</v>
          </cell>
          <cell r="H1222" t="str">
            <v>GALERA</v>
          </cell>
          <cell r="I1222" t="str">
            <v>SUOU500001</v>
          </cell>
          <cell r="J1222">
            <v>100</v>
          </cell>
          <cell r="K1222">
            <v>33861</v>
          </cell>
          <cell r="L1222" t="str">
            <v>RESPONSABLE CIAL GRAND PUBLIC</v>
          </cell>
          <cell r="M1222" t="str">
            <v>374C</v>
          </cell>
          <cell r="N1222" t="str">
            <v>E</v>
          </cell>
          <cell r="O1222" t="str">
            <v>CDI</v>
          </cell>
          <cell r="P1222">
            <v>151.57</v>
          </cell>
          <cell r="Q1222">
            <v>3083.33</v>
          </cell>
          <cell r="R1222">
            <v>2842.77</v>
          </cell>
          <cell r="S1222">
            <v>0</v>
          </cell>
          <cell r="T1222">
            <v>2174.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588.9</v>
          </cell>
          <cell r="AO1222">
            <v>0</v>
          </cell>
          <cell r="AP1222">
            <v>0</v>
          </cell>
          <cell r="AQ1222">
            <v>3338.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</row>
        <row r="1223">
          <cell r="A1223">
            <v>34</v>
          </cell>
          <cell r="B1223" t="str">
            <v>CROCE</v>
          </cell>
          <cell r="C1223" t="str">
            <v>NATHALIE</v>
          </cell>
          <cell r="D1223" t="str">
            <v>BORDEAUX</v>
          </cell>
          <cell r="E1223">
            <v>1</v>
          </cell>
          <cell r="F1223" t="str">
            <v>NUMERICABLE</v>
          </cell>
          <cell r="I1223" t="str">
            <v>FTCN905001</v>
          </cell>
          <cell r="J1223">
            <v>100</v>
          </cell>
          <cell r="K1223">
            <v>34891</v>
          </cell>
          <cell r="L1223" t="str">
            <v>GESTION RACCORDEMENT</v>
          </cell>
          <cell r="M1223" t="str">
            <v>633B</v>
          </cell>
          <cell r="N1223" t="str">
            <v>C</v>
          </cell>
          <cell r="O1223" t="str">
            <v>CDI</v>
          </cell>
          <cell r="P1223">
            <v>166.83</v>
          </cell>
          <cell r="Q1223">
            <v>1537</v>
          </cell>
          <cell r="R1223">
            <v>-679.94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156.34</v>
          </cell>
          <cell r="AN1223">
            <v>153.69</v>
          </cell>
          <cell r="AO1223">
            <v>-156.34</v>
          </cell>
          <cell r="AP1223">
            <v>0</v>
          </cell>
          <cell r="AQ1223">
            <v>1537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</row>
        <row r="1224">
          <cell r="A1224">
            <v>55</v>
          </cell>
          <cell r="B1224" t="str">
            <v>ITHIER</v>
          </cell>
          <cell r="C1224" t="str">
            <v>YANNICK</v>
          </cell>
          <cell r="D1224" t="str">
            <v>BORDEAUX</v>
          </cell>
          <cell r="E1224">
            <v>1</v>
          </cell>
          <cell r="F1224" t="str">
            <v>NUMERICABLE</v>
          </cell>
          <cell r="G1224" t="str">
            <v>COLLECTIF</v>
          </cell>
          <cell r="H1224" t="str">
            <v>DARME</v>
          </cell>
          <cell r="I1224" t="str">
            <v>SUOU510001</v>
          </cell>
          <cell r="J1224">
            <v>100</v>
          </cell>
          <cell r="K1224">
            <v>36185</v>
          </cell>
          <cell r="L1224" t="str">
            <v>CONSEIL.COMMER.COLL</v>
          </cell>
          <cell r="M1224" t="str">
            <v>463E</v>
          </cell>
          <cell r="N1224" t="str">
            <v>DB</v>
          </cell>
          <cell r="O1224" t="str">
            <v>CDI</v>
          </cell>
          <cell r="P1224">
            <v>166.83</v>
          </cell>
          <cell r="Q1224">
            <v>1770.71</v>
          </cell>
          <cell r="R1224">
            <v>1867.89</v>
          </cell>
          <cell r="S1224">
            <v>0</v>
          </cell>
          <cell r="T1224">
            <v>150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27.07</v>
          </cell>
          <cell r="AO1224">
            <v>0</v>
          </cell>
          <cell r="AP1224">
            <v>0</v>
          </cell>
          <cell r="AQ1224">
            <v>1770.71</v>
          </cell>
          <cell r="AR1224">
            <v>228.67</v>
          </cell>
          <cell r="AS1224">
            <v>0</v>
          </cell>
          <cell r="AT1224">
            <v>0</v>
          </cell>
          <cell r="AU1224">
            <v>0</v>
          </cell>
        </row>
        <row r="1225">
          <cell r="A1225">
            <v>5020013</v>
          </cell>
          <cell r="B1225" t="str">
            <v>VANBALINGHEM</v>
          </cell>
          <cell r="C1225" t="str">
            <v>TONY</v>
          </cell>
          <cell r="D1225" t="str">
            <v>DUNKERQUE</v>
          </cell>
          <cell r="E1225">
            <v>1</v>
          </cell>
          <cell r="F1225" t="str">
            <v>NUMERICABLE</v>
          </cell>
          <cell r="I1225" t="str">
            <v>FTCN905001</v>
          </cell>
          <cell r="J1225">
            <v>100</v>
          </cell>
          <cell r="K1225">
            <v>36311</v>
          </cell>
          <cell r="L1225" t="str">
            <v>ATTACHE COMMERCIAL</v>
          </cell>
          <cell r="M1225" t="str">
            <v>EMPLOYE</v>
          </cell>
          <cell r="N1225" t="str">
            <v>D</v>
          </cell>
          <cell r="O1225" t="str">
            <v>CDI</v>
          </cell>
          <cell r="P1225">
            <v>166.83</v>
          </cell>
          <cell r="Q1225">
            <v>1285</v>
          </cell>
          <cell r="R1225">
            <v>-945.94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169.58</v>
          </cell>
          <cell r="AN1225">
            <v>121.65</v>
          </cell>
          <cell r="AO1225">
            <v>3169.58</v>
          </cell>
          <cell r="AP1225">
            <v>0</v>
          </cell>
          <cell r="AQ1225">
            <v>1285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1226">
            <v>20000541</v>
          </cell>
          <cell r="B1226" t="str">
            <v>BEN YAALA</v>
          </cell>
          <cell r="C1226" t="str">
            <v>SAMIR</v>
          </cell>
          <cell r="D1226" t="str">
            <v>SIEGE</v>
          </cell>
          <cell r="E1226">
            <v>1</v>
          </cell>
          <cell r="F1226" t="str">
            <v>NUMERICABLE</v>
          </cell>
          <cell r="G1226" t="str">
            <v>INFORMATIQUE</v>
          </cell>
          <cell r="H1226" t="str">
            <v>DELEBARRE JL</v>
          </cell>
          <cell r="I1226" t="str">
            <v>GENE306001</v>
          </cell>
          <cell r="J1226">
            <v>100</v>
          </cell>
          <cell r="K1226">
            <v>36770</v>
          </cell>
          <cell r="L1226" t="str">
            <v>ADMINISTRATEUR RESEAUX</v>
          </cell>
          <cell r="M1226" t="str">
            <v>478D</v>
          </cell>
          <cell r="N1226" t="str">
            <v>E</v>
          </cell>
          <cell r="O1226" t="str">
            <v>CDI</v>
          </cell>
          <cell r="P1226">
            <v>151.57</v>
          </cell>
          <cell r="Q1226">
            <v>4000</v>
          </cell>
          <cell r="R1226">
            <v>2000.6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400</v>
          </cell>
          <cell r="AO1226">
            <v>25.75</v>
          </cell>
          <cell r="AP1226">
            <v>0</v>
          </cell>
          <cell r="AQ1226">
            <v>400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1227" t="str">
            <v>000A1477</v>
          </cell>
          <cell r="B1227" t="str">
            <v>REYNAUD</v>
          </cell>
          <cell r="C1227" t="str">
            <v>THIERRY</v>
          </cell>
          <cell r="D1227" t="str">
            <v>SAINT MARTIN D'HERES</v>
          </cell>
          <cell r="E1227">
            <v>3</v>
          </cell>
          <cell r="F1227" t="str">
            <v>NUMERICABLE</v>
          </cell>
          <cell r="G1227" t="str">
            <v>BOUTIQUE</v>
          </cell>
          <cell r="H1227" t="str">
            <v>MANAI</v>
          </cell>
          <cell r="I1227" t="str">
            <v>RHON507001</v>
          </cell>
          <cell r="J1227">
            <v>100</v>
          </cell>
          <cell r="K1227">
            <v>38747</v>
          </cell>
          <cell r="L1227" t="str">
            <v>CONSEILLER TECHNIQUE BOUTIQUE</v>
          </cell>
          <cell r="M1227" t="str">
            <v>462E</v>
          </cell>
          <cell r="N1227" t="str">
            <v>C</v>
          </cell>
          <cell r="O1227" t="str">
            <v>CDD</v>
          </cell>
          <cell r="P1227">
            <v>166.83</v>
          </cell>
          <cell r="Q1227">
            <v>1386.67</v>
          </cell>
          <cell r="R1227">
            <v>1104.47</v>
          </cell>
          <cell r="S1227">
            <v>0</v>
          </cell>
          <cell r="T1227">
            <v>699.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199.92</v>
          </cell>
          <cell r="AO1227">
            <v>0</v>
          </cell>
          <cell r="AP1227">
            <v>0</v>
          </cell>
          <cell r="AQ1227">
            <v>130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1228" t="str">
            <v>000A1746</v>
          </cell>
          <cell r="B1228" t="str">
            <v>PIGNEAUX DE LAROCHE</v>
          </cell>
          <cell r="C1228" t="str">
            <v>JULIEN</v>
          </cell>
          <cell r="D1228" t="str">
            <v>BORDEAUX</v>
          </cell>
          <cell r="E1228">
            <v>3</v>
          </cell>
          <cell r="F1228" t="str">
            <v>NUMERICABLE</v>
          </cell>
          <cell r="G1228" t="str">
            <v>CLIENTELE</v>
          </cell>
          <cell r="H1228" t="str">
            <v>COMINARDI</v>
          </cell>
          <cell r="I1228" t="str">
            <v>SUOU507001</v>
          </cell>
          <cell r="J1228">
            <v>100</v>
          </cell>
          <cell r="K1228">
            <v>38826</v>
          </cell>
          <cell r="L1228" t="str">
            <v>CONSEILLER CLIENTELE BOUTIQUE</v>
          </cell>
          <cell r="M1228" t="str">
            <v>463E</v>
          </cell>
          <cell r="N1228" t="str">
            <v>C</v>
          </cell>
          <cell r="O1228" t="str">
            <v>CDD</v>
          </cell>
          <cell r="P1228">
            <v>166.83</v>
          </cell>
          <cell r="Q1228">
            <v>0</v>
          </cell>
          <cell r="R1228">
            <v>150.59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506.4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>
            <v>1359</v>
          </cell>
          <cell r="B1229" t="str">
            <v>MARCONE</v>
          </cell>
          <cell r="C1229" t="str">
            <v>CAROLE</v>
          </cell>
          <cell r="D1229" t="str">
            <v>MARSEILLE</v>
          </cell>
          <cell r="E1229">
            <v>1</v>
          </cell>
          <cell r="F1229" t="str">
            <v>NUMERICABLE</v>
          </cell>
          <cell r="G1229" t="str">
            <v>BOUTIQUE</v>
          </cell>
          <cell r="H1229" t="str">
            <v>GRAU</v>
          </cell>
          <cell r="I1229" t="str">
            <v>SUES507001</v>
          </cell>
          <cell r="J1229">
            <v>100</v>
          </cell>
          <cell r="K1229">
            <v>38600</v>
          </cell>
          <cell r="L1229" t="str">
            <v>VENDEUR POINT DE VENTE</v>
          </cell>
          <cell r="M1229" t="str">
            <v>463E</v>
          </cell>
          <cell r="N1229" t="str">
            <v>C</v>
          </cell>
          <cell r="O1229" t="str">
            <v>CDI</v>
          </cell>
          <cell r="P1229">
            <v>166.83</v>
          </cell>
          <cell r="Q1229">
            <v>1450</v>
          </cell>
          <cell r="R1229">
            <v>886.92</v>
          </cell>
          <cell r="S1229">
            <v>0</v>
          </cell>
          <cell r="T1229">
            <v>373.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82.31</v>
          </cell>
          <cell r="AO1229">
            <v>0</v>
          </cell>
          <cell r="AP1229">
            <v>0</v>
          </cell>
          <cell r="AQ1229">
            <v>145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1230" t="str">
            <v>000A1656</v>
          </cell>
          <cell r="B1230" t="str">
            <v>SKURZAK</v>
          </cell>
          <cell r="C1230" t="str">
            <v>LUCILLE</v>
          </cell>
          <cell r="D1230" t="str">
            <v>SAINT MARTIN D'HERES</v>
          </cell>
          <cell r="E1230">
            <v>3</v>
          </cell>
          <cell r="F1230" t="str">
            <v>NUMERICABLE</v>
          </cell>
          <cell r="I1230" t="str">
            <v>RHON507001</v>
          </cell>
          <cell r="J1230">
            <v>100</v>
          </cell>
          <cell r="K1230">
            <v>38775</v>
          </cell>
          <cell r="L1230" t="str">
            <v>CONSEILLER(E) CLT BOUTIQUE</v>
          </cell>
          <cell r="M1230" t="str">
            <v>EMPLOYE</v>
          </cell>
          <cell r="N1230" t="str">
            <v>C</v>
          </cell>
          <cell r="O1230" t="str">
            <v>CDI</v>
          </cell>
          <cell r="P1230">
            <v>166.83</v>
          </cell>
          <cell r="Q1230">
            <v>0</v>
          </cell>
          <cell r="R1230">
            <v>1254.56</v>
          </cell>
          <cell r="S1230">
            <v>0</v>
          </cell>
          <cell r="T1230">
            <v>785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347.17</v>
          </cell>
          <cell r="AO1230">
            <v>0</v>
          </cell>
          <cell r="AP1230">
            <v>0</v>
          </cell>
          <cell r="AQ1230">
            <v>130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1231" t="str">
            <v>000A1529</v>
          </cell>
          <cell r="B1231" t="str">
            <v>LOEUILLET</v>
          </cell>
          <cell r="C1231" t="str">
            <v>DENIS</v>
          </cell>
          <cell r="D1231" t="str">
            <v>METZ</v>
          </cell>
          <cell r="E1231">
            <v>19</v>
          </cell>
          <cell r="F1231" t="str">
            <v>NUMERICABLE  (TCC)</v>
          </cell>
          <cell r="I1231" t="str">
            <v>FTCN905001</v>
          </cell>
          <cell r="J1231">
            <v>100</v>
          </cell>
          <cell r="K1231">
            <v>38626</v>
          </cell>
          <cell r="L1231" t="str">
            <v>RESPONSABLE PROJET CABLE</v>
          </cell>
          <cell r="M1231" t="str">
            <v>CADRE</v>
          </cell>
          <cell r="N1231" t="str">
            <v>DB</v>
          </cell>
          <cell r="O1231" t="str">
            <v>CDI</v>
          </cell>
          <cell r="P1231">
            <v>151.57</v>
          </cell>
          <cell r="Q1231">
            <v>3050</v>
          </cell>
          <cell r="R1231">
            <v>-1870.21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126.11</v>
          </cell>
          <cell r="AN1231">
            <v>0</v>
          </cell>
          <cell r="AO1231">
            <v>-126.11</v>
          </cell>
          <cell r="AP1231">
            <v>0</v>
          </cell>
          <cell r="AQ1231">
            <v>305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1232" t="str">
            <v>000A1130</v>
          </cell>
          <cell r="B1232" t="str">
            <v>SOULIERE</v>
          </cell>
          <cell r="C1232" t="str">
            <v>PHILIPPE</v>
          </cell>
          <cell r="D1232" t="str">
            <v>LUDRES</v>
          </cell>
          <cell r="E1232">
            <v>18</v>
          </cell>
          <cell r="F1232" t="str">
            <v>NUMERICABLE</v>
          </cell>
          <cell r="G1232" t="str">
            <v>TRAVAUX</v>
          </cell>
          <cell r="H1232" t="str">
            <v>CHAPELAT</v>
          </cell>
          <cell r="I1232" t="str">
            <v>SUES300001</v>
          </cell>
          <cell r="J1232">
            <v>100</v>
          </cell>
          <cell r="K1232">
            <v>38626</v>
          </cell>
          <cell r="L1232" t="str">
            <v>DIRECTEUR TECH.</v>
          </cell>
          <cell r="M1232" t="str">
            <v>CADRE</v>
          </cell>
          <cell r="N1232" t="str">
            <v>G</v>
          </cell>
          <cell r="O1232" t="str">
            <v>CDI</v>
          </cell>
          <cell r="P1232">
            <v>151.57</v>
          </cell>
          <cell r="Q1232">
            <v>5916.66</v>
          </cell>
          <cell r="R1232">
            <v>2935.65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682.58</v>
          </cell>
          <cell r="AO1232">
            <v>0</v>
          </cell>
          <cell r="AP1232">
            <v>0</v>
          </cell>
          <cell r="AQ1232">
            <v>5916.66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1233" t="str">
            <v>000A1122</v>
          </cell>
          <cell r="B1233" t="str">
            <v>BOUTON</v>
          </cell>
          <cell r="C1233" t="str">
            <v>SOPHIE</v>
          </cell>
          <cell r="D1233" t="str">
            <v>LUDRES</v>
          </cell>
          <cell r="E1233">
            <v>18</v>
          </cell>
          <cell r="F1233" t="str">
            <v>NUMERICABLE</v>
          </cell>
          <cell r="G1233" t="str">
            <v>TECHNIQUE</v>
          </cell>
          <cell r="H1233" t="str">
            <v>BAUER V</v>
          </cell>
          <cell r="I1233" t="str">
            <v>ESTR300001</v>
          </cell>
          <cell r="J1233">
            <v>100</v>
          </cell>
          <cell r="K1233">
            <v>38626</v>
          </cell>
          <cell r="L1233" t="str">
            <v>ASSISTANT(E) NIV. 1</v>
          </cell>
          <cell r="M1233" t="str">
            <v>EMPLOYE</v>
          </cell>
          <cell r="N1233" t="str">
            <v>C</v>
          </cell>
          <cell r="O1233" t="str">
            <v>CDI</v>
          </cell>
          <cell r="P1233">
            <v>151.57</v>
          </cell>
          <cell r="Q1233">
            <v>1618.92</v>
          </cell>
          <cell r="R1233">
            <v>1226.95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863.5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5.38999999999999</v>
          </cell>
          <cell r="AO1233">
            <v>0</v>
          </cell>
          <cell r="AP1233">
            <v>0</v>
          </cell>
          <cell r="AQ1233">
            <v>1618.92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1234" t="str">
            <v>000A1121</v>
          </cell>
          <cell r="B1234" t="str">
            <v>BOLZER</v>
          </cell>
          <cell r="C1234" t="str">
            <v>JEAN MARC</v>
          </cell>
          <cell r="D1234" t="str">
            <v>LUDRES</v>
          </cell>
          <cell r="E1234">
            <v>18</v>
          </cell>
          <cell r="F1234" t="str">
            <v>NUMERICABLE</v>
          </cell>
          <cell r="G1234" t="str">
            <v>MAINTENANCE RESEAU</v>
          </cell>
          <cell r="H1234" t="str">
            <v>SCHWEITZER</v>
          </cell>
          <cell r="I1234" t="str">
            <v>ESTR300001</v>
          </cell>
          <cell r="J1234">
            <v>100</v>
          </cell>
          <cell r="K1234">
            <v>38626</v>
          </cell>
          <cell r="L1234" t="str">
            <v>TECH.SUPP.NIV.1</v>
          </cell>
          <cell r="M1234" t="str">
            <v>EMPLOYE</v>
          </cell>
          <cell r="N1234" t="str">
            <v>C</v>
          </cell>
          <cell r="O1234" t="str">
            <v>CDI</v>
          </cell>
          <cell r="P1234">
            <v>151.57</v>
          </cell>
          <cell r="Q1234">
            <v>1415.09</v>
          </cell>
          <cell r="R1234">
            <v>522.61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135.83000000000001</v>
          </cell>
          <cell r="AO1234">
            <v>0</v>
          </cell>
          <cell r="AP1234">
            <v>0</v>
          </cell>
          <cell r="AQ1234">
            <v>1415.09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1235" t="str">
            <v>000A1128</v>
          </cell>
          <cell r="B1235" t="str">
            <v>CYPRE</v>
          </cell>
          <cell r="C1235" t="str">
            <v>LAURENT</v>
          </cell>
          <cell r="D1235" t="str">
            <v>LUDRES</v>
          </cell>
          <cell r="E1235">
            <v>18</v>
          </cell>
          <cell r="F1235" t="str">
            <v>NUMERICABLE</v>
          </cell>
          <cell r="G1235" t="str">
            <v>MAINTENANCE RESEAU</v>
          </cell>
          <cell r="H1235" t="str">
            <v>SCHWEITZER</v>
          </cell>
          <cell r="I1235" t="str">
            <v>ESTR300001</v>
          </cell>
          <cell r="J1235">
            <v>100</v>
          </cell>
          <cell r="K1235">
            <v>38626</v>
          </cell>
          <cell r="L1235" t="str">
            <v>INGENIERISTE</v>
          </cell>
          <cell r="M1235" t="str">
            <v>EMPLOYE</v>
          </cell>
          <cell r="N1235" t="str">
            <v>C</v>
          </cell>
          <cell r="O1235" t="str">
            <v>CDI</v>
          </cell>
          <cell r="P1235">
            <v>151.66</v>
          </cell>
          <cell r="Q1235">
            <v>1476.93</v>
          </cell>
          <cell r="R1235">
            <v>333.0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6.75</v>
          </cell>
          <cell r="AN1235">
            <v>141.77000000000001</v>
          </cell>
          <cell r="AO1235">
            <v>0</v>
          </cell>
          <cell r="AP1235">
            <v>-274.01</v>
          </cell>
          <cell r="AQ1235">
            <v>1431.13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1236" t="str">
            <v>000A1116</v>
          </cell>
          <cell r="B1236" t="str">
            <v>SCHWARTZ</v>
          </cell>
          <cell r="C1236" t="str">
            <v>SONIA</v>
          </cell>
          <cell r="D1236" t="str">
            <v>LUDRES</v>
          </cell>
          <cell r="E1236">
            <v>18</v>
          </cell>
          <cell r="F1236" t="str">
            <v>NUMERICABLE</v>
          </cell>
          <cell r="G1236" t="str">
            <v>DIRECTION REGIONALE</v>
          </cell>
          <cell r="H1236" t="str">
            <v>BAUER V</v>
          </cell>
          <cell r="I1236" t="str">
            <v>ESTR520001</v>
          </cell>
          <cell r="J1236">
            <v>100</v>
          </cell>
          <cell r="K1236">
            <v>38626</v>
          </cell>
          <cell r="L1236" t="str">
            <v>CONSEILLER COMMERCIAL</v>
          </cell>
          <cell r="M1236" t="str">
            <v>EMPLOYE</v>
          </cell>
          <cell r="N1236" t="str">
            <v>B</v>
          </cell>
          <cell r="O1236" t="str">
            <v>CDI</v>
          </cell>
          <cell r="P1236">
            <v>151.66</v>
          </cell>
          <cell r="Q1236">
            <v>1417.77</v>
          </cell>
          <cell r="R1236">
            <v>997.49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554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186.01</v>
          </cell>
          <cell r="AO1236">
            <v>0</v>
          </cell>
          <cell r="AP1236">
            <v>0</v>
          </cell>
          <cell r="AQ1236">
            <v>1478.59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7">
          <cell r="A1237" t="str">
            <v>000A1135</v>
          </cell>
          <cell r="B1237" t="str">
            <v>GREGUOR</v>
          </cell>
          <cell r="C1237" t="str">
            <v>AURELIA</v>
          </cell>
          <cell r="D1237" t="str">
            <v>LUDRES</v>
          </cell>
          <cell r="E1237">
            <v>18</v>
          </cell>
          <cell r="F1237" t="str">
            <v>NUMERICABLE</v>
          </cell>
          <cell r="G1237" t="str">
            <v>VAD CONSEILLERS</v>
          </cell>
          <cell r="I1237" t="str">
            <v>GENE905001</v>
          </cell>
          <cell r="J1237">
            <v>100</v>
          </cell>
          <cell r="K1237">
            <v>38626</v>
          </cell>
          <cell r="L1237" t="str">
            <v>CONSEILLER COMMERCIAL</v>
          </cell>
          <cell r="M1237" t="str">
            <v>EMPLOYE</v>
          </cell>
          <cell r="N1237" t="str">
            <v>B</v>
          </cell>
          <cell r="O1237" t="str">
            <v>CDI</v>
          </cell>
          <cell r="P1237">
            <v>151.66</v>
          </cell>
          <cell r="Q1237">
            <v>462.59</v>
          </cell>
          <cell r="R1237">
            <v>256.05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1479.7</v>
          </cell>
          <cell r="AN1237">
            <v>46.26</v>
          </cell>
          <cell r="AO1237">
            <v>1479.7</v>
          </cell>
          <cell r="AP1237">
            <v>0</v>
          </cell>
          <cell r="AQ1237">
            <v>462.59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</row>
        <row r="1238">
          <cell r="A1238" t="str">
            <v>000A1136</v>
          </cell>
          <cell r="B1238" t="str">
            <v>HADAOUI CHADIA</v>
          </cell>
          <cell r="C1238" t="str">
            <v>FRANCOISE</v>
          </cell>
          <cell r="D1238" t="str">
            <v>LUDRES</v>
          </cell>
          <cell r="E1238">
            <v>18</v>
          </cell>
          <cell r="F1238" t="str">
            <v>NUMERICABLE</v>
          </cell>
          <cell r="G1238" t="str">
            <v>ADV</v>
          </cell>
          <cell r="I1238" t="str">
            <v>GENE905001</v>
          </cell>
          <cell r="J1238">
            <v>100</v>
          </cell>
          <cell r="K1238">
            <v>38626</v>
          </cell>
          <cell r="L1238" t="str">
            <v>ASSISTANT(E) NIV. 1</v>
          </cell>
          <cell r="M1238" t="str">
            <v>EMPLOYE</v>
          </cell>
          <cell r="N1238" t="str">
            <v>C</v>
          </cell>
          <cell r="O1238" t="str">
            <v>CDI</v>
          </cell>
          <cell r="P1238">
            <v>151.57</v>
          </cell>
          <cell r="Q1238">
            <v>1417.77</v>
          </cell>
          <cell r="R1238">
            <v>218.71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-6.96</v>
          </cell>
          <cell r="AN1238">
            <v>141.78</v>
          </cell>
          <cell r="AO1238">
            <v>-6.96</v>
          </cell>
          <cell r="AP1238">
            <v>0</v>
          </cell>
          <cell r="AQ1238">
            <v>1417.77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39">
          <cell r="A1239" t="str">
            <v>000A1125</v>
          </cell>
          <cell r="B1239" t="str">
            <v>THOMASSIN</v>
          </cell>
          <cell r="C1239" t="str">
            <v>STEPHANE</v>
          </cell>
          <cell r="D1239" t="str">
            <v>LUDRES</v>
          </cell>
          <cell r="E1239">
            <v>18</v>
          </cell>
          <cell r="F1239" t="str">
            <v>NUMERICABLE</v>
          </cell>
          <cell r="G1239" t="str">
            <v>VAD CONSEILLERS</v>
          </cell>
          <cell r="I1239" t="str">
            <v>GENE905001</v>
          </cell>
          <cell r="J1239">
            <v>100</v>
          </cell>
          <cell r="K1239">
            <v>38626</v>
          </cell>
          <cell r="L1239" t="str">
            <v>CONSEILLER COMMERCIAL</v>
          </cell>
          <cell r="M1239" t="str">
            <v>EMPLOYE</v>
          </cell>
          <cell r="N1239" t="str">
            <v>B</v>
          </cell>
          <cell r="O1239" t="str">
            <v>CDI</v>
          </cell>
          <cell r="P1239">
            <v>151.66999999999999</v>
          </cell>
          <cell r="Q1239">
            <v>462.59</v>
          </cell>
          <cell r="R1239">
            <v>296.11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1881.31</v>
          </cell>
          <cell r="AN1239">
            <v>46.26</v>
          </cell>
          <cell r="AO1239">
            <v>1881.31</v>
          </cell>
          <cell r="AP1239">
            <v>0</v>
          </cell>
          <cell r="AQ1239">
            <v>462.59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</row>
        <row r="1240">
          <cell r="A1240" t="str">
            <v>000A1134</v>
          </cell>
          <cell r="B1240" t="str">
            <v>LORANGE</v>
          </cell>
          <cell r="C1240" t="str">
            <v>MARIANNE</v>
          </cell>
          <cell r="D1240" t="str">
            <v>LUDRES</v>
          </cell>
          <cell r="E1240">
            <v>18</v>
          </cell>
          <cell r="F1240" t="str">
            <v>NUMERICABLE</v>
          </cell>
          <cell r="G1240" t="str">
            <v>DIRECTION REGIONALE</v>
          </cell>
          <cell r="I1240" t="str">
            <v>FTCN905001</v>
          </cell>
          <cell r="J1240">
            <v>100</v>
          </cell>
          <cell r="K1240">
            <v>38626</v>
          </cell>
          <cell r="L1240" t="str">
            <v>ASSISTANT(E) NIV. 1</v>
          </cell>
          <cell r="M1240" t="str">
            <v>EMPLOYE</v>
          </cell>
          <cell r="N1240" t="str">
            <v>C</v>
          </cell>
          <cell r="O1240" t="str">
            <v>CDI</v>
          </cell>
          <cell r="P1240">
            <v>151.57</v>
          </cell>
          <cell r="Q1240">
            <v>1417.77</v>
          </cell>
          <cell r="R1240">
            <v>782.23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380.79</v>
          </cell>
          <cell r="AN1240">
            <v>136.08000000000001</v>
          </cell>
          <cell r="AO1240">
            <v>0</v>
          </cell>
          <cell r="AP1240">
            <v>0</v>
          </cell>
          <cell r="AQ1240">
            <v>1798.56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</row>
        <row r="1241">
          <cell r="A1241" t="str">
            <v>000A1123</v>
          </cell>
          <cell r="B1241" t="str">
            <v>CERRI</v>
          </cell>
          <cell r="C1241" t="str">
            <v>JEAN PHILIPP</v>
          </cell>
          <cell r="D1241" t="str">
            <v>LUDRES</v>
          </cell>
          <cell r="E1241">
            <v>18</v>
          </cell>
          <cell r="F1241" t="str">
            <v>NUMERICABLE</v>
          </cell>
          <cell r="G1241" t="str">
            <v>COMPTABILITE</v>
          </cell>
          <cell r="I1241" t="str">
            <v>FTCN905001</v>
          </cell>
          <cell r="J1241">
            <v>100</v>
          </cell>
          <cell r="K1241">
            <v>38626</v>
          </cell>
          <cell r="L1241" t="str">
            <v>RESP. GEST. NIV. 2</v>
          </cell>
          <cell r="M1241" t="str">
            <v>CADRE</v>
          </cell>
          <cell r="N1241" t="str">
            <v>F</v>
          </cell>
          <cell r="O1241" t="str">
            <v>CDI</v>
          </cell>
          <cell r="P1241">
            <v>151.57</v>
          </cell>
          <cell r="Q1241">
            <v>3252.09</v>
          </cell>
          <cell r="R1241">
            <v>-1293.3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393.75</v>
          </cell>
          <cell r="AN1241">
            <v>0</v>
          </cell>
          <cell r="AO1241">
            <v>295.12</v>
          </cell>
          <cell r="AP1241">
            <v>-796.67</v>
          </cell>
          <cell r="AQ1241">
            <v>3216.48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</row>
        <row r="1242">
          <cell r="A1242" t="str">
            <v>000A1133</v>
          </cell>
          <cell r="B1242" t="str">
            <v>PARISET</v>
          </cell>
          <cell r="C1242" t="str">
            <v>BERNARD</v>
          </cell>
          <cell r="D1242" t="str">
            <v>LUDRES</v>
          </cell>
          <cell r="E1242">
            <v>18</v>
          </cell>
          <cell r="F1242" t="str">
            <v>NUMERICABLE</v>
          </cell>
          <cell r="G1242" t="str">
            <v>MAINTENANCE RESEAU</v>
          </cell>
          <cell r="I1242" t="str">
            <v>FTCN905001</v>
          </cell>
          <cell r="J1242">
            <v>100</v>
          </cell>
          <cell r="K1242">
            <v>38626</v>
          </cell>
          <cell r="L1242" t="str">
            <v>TECHNICIEN MONTEUR CABLEUR</v>
          </cell>
          <cell r="M1242" t="str">
            <v>EMPLOYE</v>
          </cell>
          <cell r="N1242" t="str">
            <v>B</v>
          </cell>
          <cell r="O1242" t="str">
            <v>CDI</v>
          </cell>
          <cell r="P1242">
            <v>151.66</v>
          </cell>
          <cell r="Q1242">
            <v>1373.67</v>
          </cell>
          <cell r="R1242">
            <v>-105.79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29.46</v>
          </cell>
          <cell r="AN1242">
            <v>0</v>
          </cell>
          <cell r="AO1242">
            <v>29.46</v>
          </cell>
          <cell r="AP1242">
            <v>0</v>
          </cell>
          <cell r="AQ1242">
            <v>1373.67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</row>
        <row r="1243">
          <cell r="A1243" t="str">
            <v>000A1117</v>
          </cell>
          <cell r="B1243" t="str">
            <v>BELKACEMI</v>
          </cell>
          <cell r="C1243" t="str">
            <v>ALAIN</v>
          </cell>
          <cell r="D1243" t="str">
            <v>LUDRES</v>
          </cell>
          <cell r="E1243">
            <v>18</v>
          </cell>
          <cell r="F1243" t="str">
            <v>NUMERICABLE</v>
          </cell>
          <cell r="G1243" t="str">
            <v>MAINTENANCE RESEAU</v>
          </cell>
          <cell r="I1243" t="str">
            <v>FTCN905001</v>
          </cell>
          <cell r="J1243">
            <v>100</v>
          </cell>
          <cell r="K1243">
            <v>38626</v>
          </cell>
          <cell r="L1243" t="str">
            <v>TECHNICIEN MONTEUR CABLEUR</v>
          </cell>
          <cell r="M1243" t="str">
            <v>EMPLOYE</v>
          </cell>
          <cell r="N1243" t="str">
            <v>B</v>
          </cell>
          <cell r="O1243" t="str">
            <v>CDI</v>
          </cell>
          <cell r="P1243">
            <v>151.66</v>
          </cell>
          <cell r="Q1243">
            <v>1605.23</v>
          </cell>
          <cell r="R1243">
            <v>956.35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886.96</v>
          </cell>
          <cell r="AN1243">
            <v>154.08000000000001</v>
          </cell>
          <cell r="AO1243">
            <v>0</v>
          </cell>
          <cell r="AP1243">
            <v>-395.64</v>
          </cell>
          <cell r="AQ1243">
            <v>2416.2800000000002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</row>
        <row r="1244">
          <cell r="A1244" t="str">
            <v>000A1124</v>
          </cell>
          <cell r="B1244" t="str">
            <v>VILLAUME</v>
          </cell>
          <cell r="C1244" t="str">
            <v>JEAN PIERRE</v>
          </cell>
          <cell r="D1244" t="str">
            <v>LUDRES</v>
          </cell>
          <cell r="E1244">
            <v>18</v>
          </cell>
          <cell r="F1244" t="str">
            <v>NUMERICABLE</v>
          </cell>
          <cell r="G1244" t="str">
            <v>TRAVAUX</v>
          </cell>
          <cell r="H1244" t="str">
            <v>TAILLON</v>
          </cell>
          <cell r="I1244" t="str">
            <v>ESTR300001</v>
          </cell>
          <cell r="J1244">
            <v>100</v>
          </cell>
          <cell r="K1244">
            <v>38626</v>
          </cell>
          <cell r="L1244" t="str">
            <v>SUPERVISEUR TRAVAUX</v>
          </cell>
          <cell r="M1244" t="str">
            <v>TSM</v>
          </cell>
          <cell r="N1244" t="str">
            <v>D</v>
          </cell>
          <cell r="O1244" t="str">
            <v>CDI</v>
          </cell>
          <cell r="P1244">
            <v>151.57</v>
          </cell>
          <cell r="Q1244">
            <v>2593.9499999999998</v>
          </cell>
          <cell r="R1244">
            <v>719.1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53.77</v>
          </cell>
          <cell r="AO1244">
            <v>0</v>
          </cell>
          <cell r="AP1244">
            <v>0</v>
          </cell>
          <cell r="AQ1244">
            <v>1636.33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</row>
        <row r="1245">
          <cell r="A1245" t="str">
            <v>000A1115</v>
          </cell>
          <cell r="B1245" t="str">
            <v>ARTAUX</v>
          </cell>
          <cell r="C1245" t="str">
            <v>JEAN VALERY</v>
          </cell>
          <cell r="D1245" t="str">
            <v>LUDRES</v>
          </cell>
          <cell r="E1245">
            <v>18</v>
          </cell>
          <cell r="F1245" t="str">
            <v>NUMERICABLE</v>
          </cell>
          <cell r="G1245" t="str">
            <v>MAINTENANCE RESEAU</v>
          </cell>
          <cell r="I1245" t="str">
            <v>FTCN905001</v>
          </cell>
          <cell r="J1245">
            <v>100</v>
          </cell>
          <cell r="K1245">
            <v>38626</v>
          </cell>
          <cell r="L1245" t="str">
            <v>TECH. EXP. NIV. 1</v>
          </cell>
          <cell r="M1245" t="str">
            <v>EMPLOYE</v>
          </cell>
          <cell r="N1245" t="str">
            <v>C</v>
          </cell>
          <cell r="O1245" t="str">
            <v>CDI</v>
          </cell>
          <cell r="P1245">
            <v>151.66</v>
          </cell>
          <cell r="Q1245">
            <v>1612.02</v>
          </cell>
          <cell r="R1245">
            <v>817.03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217.98</v>
          </cell>
          <cell r="AN1245">
            <v>154.72999999999999</v>
          </cell>
          <cell r="AO1245">
            <v>0</v>
          </cell>
          <cell r="AP1245">
            <v>0</v>
          </cell>
          <cell r="AQ1245">
            <v>183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1246" t="str">
            <v>000A1017</v>
          </cell>
          <cell r="B1246" t="str">
            <v>BENETTI</v>
          </cell>
          <cell r="C1246" t="str">
            <v>ANGELIQUE</v>
          </cell>
          <cell r="D1246" t="str">
            <v>YPSO</v>
          </cell>
          <cell r="E1246">
            <v>90</v>
          </cell>
          <cell r="F1246" t="str">
            <v>YPSO France SAS</v>
          </cell>
          <cell r="G1246" t="str">
            <v>DIRECTION GENERALE</v>
          </cell>
          <cell r="H1246" t="str">
            <v>BESNIER</v>
          </cell>
          <cell r="I1246" t="str">
            <v>YPSO700001</v>
          </cell>
          <cell r="J1246">
            <v>100</v>
          </cell>
          <cell r="K1246">
            <v>38443</v>
          </cell>
          <cell r="L1246" t="str">
            <v>DIRECTEUR JURIDIQUE</v>
          </cell>
          <cell r="M1246" t="str">
            <v>CADRE</v>
          </cell>
          <cell r="N1246" t="str">
            <v>G</v>
          </cell>
          <cell r="O1246" t="str">
            <v>CDI</v>
          </cell>
          <cell r="P1246">
            <v>151.57</v>
          </cell>
          <cell r="Q1246">
            <v>8833.34</v>
          </cell>
          <cell r="R1246">
            <v>4284.99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951.29</v>
          </cell>
          <cell r="AO1246">
            <v>0</v>
          </cell>
          <cell r="AP1246">
            <v>0</v>
          </cell>
          <cell r="AQ1246">
            <v>8833.34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1247" t="str">
            <v>000A1019</v>
          </cell>
          <cell r="B1247" t="str">
            <v>CHAPELAT</v>
          </cell>
          <cell r="C1247" t="str">
            <v>GERARD</v>
          </cell>
          <cell r="D1247" t="str">
            <v>YPSO</v>
          </cell>
          <cell r="E1247">
            <v>90</v>
          </cell>
          <cell r="F1247" t="str">
            <v>YPSO France SAS</v>
          </cell>
          <cell r="G1247" t="str">
            <v>DIRECTION GENERALE</v>
          </cell>
          <cell r="H1247" t="str">
            <v>SOTHER</v>
          </cell>
          <cell r="I1247" t="str">
            <v>YPSO700001</v>
          </cell>
          <cell r="J1247">
            <v>100</v>
          </cell>
          <cell r="K1247">
            <v>38443</v>
          </cell>
          <cell r="L1247" t="str">
            <v>DIRECTEUR REGIONAL</v>
          </cell>
          <cell r="M1247" t="str">
            <v>CADRE</v>
          </cell>
          <cell r="N1247" t="str">
            <v>G</v>
          </cell>
          <cell r="O1247" t="str">
            <v>CDI</v>
          </cell>
          <cell r="P1247">
            <v>151.57</v>
          </cell>
          <cell r="Q1247">
            <v>8333.34</v>
          </cell>
          <cell r="R1247">
            <v>4070.0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897.43</v>
          </cell>
          <cell r="AO1247">
            <v>0</v>
          </cell>
          <cell r="AP1247">
            <v>0</v>
          </cell>
          <cell r="AQ1247">
            <v>7948.78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1248" t="str">
            <v>000A1005</v>
          </cell>
          <cell r="B1248" t="str">
            <v>LUCIANI</v>
          </cell>
          <cell r="C1248" t="str">
            <v>VALERIE</v>
          </cell>
          <cell r="D1248" t="str">
            <v>YPSO</v>
          </cell>
          <cell r="E1248">
            <v>90</v>
          </cell>
          <cell r="F1248" t="str">
            <v>YPSO France SAS</v>
          </cell>
          <cell r="G1248" t="str">
            <v>DIRECTION GENERALE</v>
          </cell>
          <cell r="H1248" t="str">
            <v>DENOYER</v>
          </cell>
          <cell r="I1248" t="str">
            <v>YPSO700001</v>
          </cell>
          <cell r="J1248">
            <v>100</v>
          </cell>
          <cell r="K1248">
            <v>38160</v>
          </cell>
          <cell r="L1248" t="str">
            <v>DIRECTEUR RESS. HUMAINES</v>
          </cell>
          <cell r="M1248" t="str">
            <v>CADRE</v>
          </cell>
          <cell r="N1248" t="str">
            <v>G</v>
          </cell>
          <cell r="O1248" t="str">
            <v>CDI</v>
          </cell>
          <cell r="P1248">
            <v>151.57</v>
          </cell>
          <cell r="Q1248">
            <v>8270.84</v>
          </cell>
          <cell r="R1248">
            <v>25916.05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67500</v>
          </cell>
          <cell r="AK1248">
            <v>0</v>
          </cell>
          <cell r="AL1248">
            <v>0</v>
          </cell>
          <cell r="AM1248">
            <v>0</v>
          </cell>
          <cell r="AN1248">
            <v>8095.97</v>
          </cell>
          <cell r="AO1248">
            <v>0</v>
          </cell>
          <cell r="AP1248">
            <v>0</v>
          </cell>
          <cell r="AQ1248">
            <v>7500</v>
          </cell>
          <cell r="AR1248">
            <v>6750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1249" t="str">
            <v>000A1028</v>
          </cell>
          <cell r="B1249" t="str">
            <v>VINEL</v>
          </cell>
          <cell r="C1249" t="str">
            <v>EMMANUELLE</v>
          </cell>
          <cell r="D1249" t="str">
            <v>YPSO</v>
          </cell>
          <cell r="E1249">
            <v>90</v>
          </cell>
          <cell r="F1249" t="str">
            <v>YPSO France SAS</v>
          </cell>
          <cell r="G1249" t="str">
            <v>DIRECTION GENERALE</v>
          </cell>
          <cell r="H1249" t="str">
            <v>DENOYER</v>
          </cell>
          <cell r="I1249" t="str">
            <v>YPSO700001</v>
          </cell>
          <cell r="J1249">
            <v>100</v>
          </cell>
          <cell r="K1249">
            <v>38443</v>
          </cell>
          <cell r="L1249" t="str">
            <v>DIRECTEUR MARKETING</v>
          </cell>
          <cell r="M1249" t="str">
            <v>CADRE</v>
          </cell>
          <cell r="N1249" t="str">
            <v>G</v>
          </cell>
          <cell r="O1249" t="str">
            <v>CDI</v>
          </cell>
          <cell r="P1249">
            <v>151.57</v>
          </cell>
          <cell r="Q1249">
            <v>10000</v>
          </cell>
          <cell r="R1249">
            <v>3338.73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112</v>
          </cell>
          <cell r="AO1249">
            <v>0</v>
          </cell>
          <cell r="AP1249">
            <v>0</v>
          </cell>
          <cell r="AQ1249">
            <v>1000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1250" t="str">
            <v>000A1026</v>
          </cell>
          <cell r="B1250" t="str">
            <v>PERRAIN</v>
          </cell>
          <cell r="C1250" t="str">
            <v>FRANCK</v>
          </cell>
          <cell r="D1250" t="str">
            <v>YPSO</v>
          </cell>
          <cell r="E1250">
            <v>90</v>
          </cell>
          <cell r="F1250" t="str">
            <v>YPSO France SAS</v>
          </cell>
          <cell r="G1250" t="str">
            <v>DIRECTION GENERALE</v>
          </cell>
          <cell r="H1250" t="str">
            <v>SOTHER</v>
          </cell>
          <cell r="I1250" t="str">
            <v>YPSO700001</v>
          </cell>
          <cell r="J1250">
            <v>100</v>
          </cell>
          <cell r="K1250">
            <v>38443</v>
          </cell>
          <cell r="L1250" t="str">
            <v>DIRECTEUR TECHNIQUE RESEAUX</v>
          </cell>
          <cell r="M1250" t="str">
            <v>CADRE</v>
          </cell>
          <cell r="N1250" t="str">
            <v>G</v>
          </cell>
          <cell r="O1250" t="str">
            <v>CDI</v>
          </cell>
          <cell r="P1250">
            <v>151.57</v>
          </cell>
          <cell r="Q1250">
            <v>8333.34</v>
          </cell>
          <cell r="R1250">
            <v>4197.2299999999996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917.1</v>
          </cell>
          <cell r="AO1250">
            <v>0</v>
          </cell>
          <cell r="AP1250">
            <v>0</v>
          </cell>
          <cell r="AQ1250">
            <v>8333.34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1251" t="str">
            <v>000A1018</v>
          </cell>
          <cell r="B1251" t="str">
            <v>BESNIER</v>
          </cell>
          <cell r="C1251" t="str">
            <v>PHILIPPE</v>
          </cell>
          <cell r="D1251" t="str">
            <v>YPSO</v>
          </cell>
          <cell r="E1251">
            <v>90</v>
          </cell>
          <cell r="F1251" t="str">
            <v>YPSO France SAS</v>
          </cell>
          <cell r="G1251" t="str">
            <v>DIRECTION GENERALE</v>
          </cell>
          <cell r="H1251" t="str">
            <v>LUCIANI</v>
          </cell>
          <cell r="I1251" t="str">
            <v>YPSO700001</v>
          </cell>
          <cell r="J1251">
            <v>100</v>
          </cell>
          <cell r="K1251">
            <v>38443</v>
          </cell>
          <cell r="L1251" t="str">
            <v>PRESIDENT DIR. GEN.</v>
          </cell>
          <cell r="M1251" t="str">
            <v>CADRE</v>
          </cell>
          <cell r="N1251" t="str">
            <v>G</v>
          </cell>
          <cell r="O1251" t="str">
            <v>CDI</v>
          </cell>
          <cell r="P1251">
            <v>151.57</v>
          </cell>
          <cell r="Q1251">
            <v>18333.34</v>
          </cell>
          <cell r="R1251">
            <v>7332.2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18333.34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1252" t="str">
            <v>000A1020</v>
          </cell>
          <cell r="B1252" t="str">
            <v>DELEBARRE</v>
          </cell>
          <cell r="C1252" t="str">
            <v>JEAN-LUC</v>
          </cell>
          <cell r="D1252" t="str">
            <v>YPSO</v>
          </cell>
          <cell r="E1252">
            <v>90</v>
          </cell>
          <cell r="F1252" t="str">
            <v>YPSO France SAS</v>
          </cell>
          <cell r="G1252" t="str">
            <v>DIRECTION GENERALE</v>
          </cell>
          <cell r="H1252" t="str">
            <v>DENOYER</v>
          </cell>
          <cell r="I1252" t="str">
            <v>YPSO700001</v>
          </cell>
          <cell r="J1252">
            <v>100</v>
          </cell>
          <cell r="K1252">
            <v>38443</v>
          </cell>
          <cell r="L1252" t="str">
            <v>DIRECTEUR TECHN. PL.FORMES</v>
          </cell>
          <cell r="M1252" t="str">
            <v>CADRE</v>
          </cell>
          <cell r="N1252" t="str">
            <v>G</v>
          </cell>
          <cell r="O1252" t="str">
            <v>CDI</v>
          </cell>
          <cell r="P1252">
            <v>151.57</v>
          </cell>
          <cell r="Q1252">
            <v>10000</v>
          </cell>
          <cell r="R1252">
            <v>4305.17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1145.83</v>
          </cell>
          <cell r="AO1252">
            <v>0</v>
          </cell>
          <cell r="AP1252">
            <v>0</v>
          </cell>
          <cell r="AQ1252">
            <v>10000</v>
          </cell>
          <cell r="AR1252">
            <v>0</v>
          </cell>
          <cell r="AS1252">
            <v>0</v>
          </cell>
          <cell r="AT1252">
            <v>0</v>
          </cell>
          <cell r="AU1252">
            <v>640</v>
          </cell>
        </row>
        <row r="1253">
          <cell r="A1253" t="str">
            <v>000A1025</v>
          </cell>
          <cell r="B1253" t="str">
            <v>LOTT</v>
          </cell>
          <cell r="C1253" t="str">
            <v>ANDRE</v>
          </cell>
          <cell r="D1253" t="str">
            <v>YPSO</v>
          </cell>
          <cell r="E1253">
            <v>90</v>
          </cell>
          <cell r="F1253" t="str">
            <v>YPSO France SAS</v>
          </cell>
          <cell r="G1253" t="str">
            <v>DIRECTION GENERALE</v>
          </cell>
          <cell r="H1253" t="str">
            <v>SOTHER</v>
          </cell>
          <cell r="I1253" t="str">
            <v>YPSO700001</v>
          </cell>
          <cell r="J1253">
            <v>100</v>
          </cell>
          <cell r="K1253">
            <v>38443</v>
          </cell>
          <cell r="L1253" t="str">
            <v>DIRECTEUR REGIONAL</v>
          </cell>
          <cell r="M1253" t="str">
            <v>CADRE</v>
          </cell>
          <cell r="N1253" t="str">
            <v>G</v>
          </cell>
          <cell r="O1253" t="str">
            <v>CDI</v>
          </cell>
          <cell r="P1253">
            <v>151.57</v>
          </cell>
          <cell r="Q1253">
            <v>8333.34</v>
          </cell>
          <cell r="R1253">
            <v>4253.09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897.43</v>
          </cell>
          <cell r="AO1253">
            <v>0</v>
          </cell>
          <cell r="AP1253">
            <v>0</v>
          </cell>
          <cell r="AQ1253">
            <v>8333.34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1254">
            <v>87</v>
          </cell>
          <cell r="B1254" t="str">
            <v>BEAURAIN</v>
          </cell>
          <cell r="C1254" t="str">
            <v>ALAIN</v>
          </cell>
          <cell r="D1254" t="str">
            <v>YPSO</v>
          </cell>
          <cell r="E1254">
            <v>90</v>
          </cell>
          <cell r="F1254" t="str">
            <v>YPSO France SAS</v>
          </cell>
          <cell r="G1254" t="str">
            <v>DIRECTION GENERALE</v>
          </cell>
          <cell r="H1254" t="str">
            <v>SOTHER</v>
          </cell>
          <cell r="I1254" t="str">
            <v>YPSO700001</v>
          </cell>
          <cell r="J1254">
            <v>100</v>
          </cell>
          <cell r="K1254">
            <v>36739</v>
          </cell>
          <cell r="L1254" t="str">
            <v>DIRECTEUR REGIONAL</v>
          </cell>
          <cell r="M1254" t="str">
            <v>CADRE</v>
          </cell>
          <cell r="N1254" t="str">
            <v>G</v>
          </cell>
          <cell r="O1254" t="str">
            <v>CDI</v>
          </cell>
          <cell r="P1254">
            <v>151.57</v>
          </cell>
          <cell r="Q1254">
            <v>10978.06</v>
          </cell>
          <cell r="R1254">
            <v>5241.13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4349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1681.57</v>
          </cell>
          <cell r="AO1254">
            <v>0</v>
          </cell>
          <cell r="AP1254">
            <v>0</v>
          </cell>
          <cell r="AQ1254">
            <v>10978.06</v>
          </cell>
          <cell r="AR1254">
            <v>4349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1255" t="str">
            <v>000A1022</v>
          </cell>
          <cell r="B1255" t="str">
            <v>DURAND</v>
          </cell>
          <cell r="C1255" t="str">
            <v>JEAN-PIERRE</v>
          </cell>
          <cell r="D1255" t="str">
            <v>YPSO</v>
          </cell>
          <cell r="E1255">
            <v>90</v>
          </cell>
          <cell r="F1255" t="str">
            <v>YPSO France SAS</v>
          </cell>
          <cell r="G1255" t="str">
            <v>DIRECTION GENERALE</v>
          </cell>
          <cell r="H1255" t="str">
            <v>SOTHER</v>
          </cell>
          <cell r="I1255" t="str">
            <v>YPSO700001</v>
          </cell>
          <cell r="J1255">
            <v>100</v>
          </cell>
          <cell r="K1255">
            <v>38443</v>
          </cell>
          <cell r="L1255" t="str">
            <v>DIRECTEUR REGIONAL</v>
          </cell>
          <cell r="M1255" t="str">
            <v>CADRE</v>
          </cell>
          <cell r="N1255" t="str">
            <v>G</v>
          </cell>
          <cell r="O1255" t="str">
            <v>CDI</v>
          </cell>
          <cell r="P1255">
            <v>151.57</v>
          </cell>
          <cell r="Q1255">
            <v>8333.34</v>
          </cell>
          <cell r="R1255">
            <v>4114.46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7.43</v>
          </cell>
          <cell r="AO1255">
            <v>0</v>
          </cell>
          <cell r="AP1255">
            <v>0</v>
          </cell>
          <cell r="AQ1255">
            <v>8141.06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1256" t="str">
            <v>000A1024</v>
          </cell>
          <cell r="B1256" t="str">
            <v>LAVELOT</v>
          </cell>
          <cell r="C1256" t="str">
            <v>JACQUES</v>
          </cell>
          <cell r="D1256" t="str">
            <v>YPSO</v>
          </cell>
          <cell r="E1256">
            <v>90</v>
          </cell>
          <cell r="F1256" t="str">
            <v>YPSO France SAS</v>
          </cell>
          <cell r="G1256" t="str">
            <v>DIRECTION GENERALE</v>
          </cell>
          <cell r="H1256" t="str">
            <v>DENOYER</v>
          </cell>
          <cell r="I1256" t="str">
            <v>YPSO700001</v>
          </cell>
          <cell r="J1256">
            <v>100</v>
          </cell>
          <cell r="K1256">
            <v>38443</v>
          </cell>
          <cell r="L1256" t="str">
            <v>DIRECTEUR ADMN. ET FINANCIER</v>
          </cell>
          <cell r="M1256" t="str">
            <v>CADRE</v>
          </cell>
          <cell r="N1256" t="str">
            <v>G</v>
          </cell>
          <cell r="O1256" t="str">
            <v>CDI</v>
          </cell>
          <cell r="P1256">
            <v>151.57</v>
          </cell>
          <cell r="Q1256">
            <v>8333.34</v>
          </cell>
          <cell r="R1256">
            <v>3634.12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809.24</v>
          </cell>
          <cell r="AO1256">
            <v>0</v>
          </cell>
          <cell r="AP1256">
            <v>0</v>
          </cell>
          <cell r="AQ1256">
            <v>7948.78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7">
          <cell r="A1257" t="str">
            <v>000A1027</v>
          </cell>
          <cell r="B1257" t="str">
            <v>SOTHER</v>
          </cell>
          <cell r="C1257" t="str">
            <v>JEAN-PIERRE</v>
          </cell>
          <cell r="D1257" t="str">
            <v>YPSO</v>
          </cell>
          <cell r="E1257">
            <v>90</v>
          </cell>
          <cell r="F1257" t="str">
            <v>YPSO France SAS</v>
          </cell>
          <cell r="G1257" t="str">
            <v>DIRECTION GENERALE</v>
          </cell>
          <cell r="H1257" t="str">
            <v>BESNIER</v>
          </cell>
          <cell r="I1257" t="str">
            <v>YPSO700001</v>
          </cell>
          <cell r="J1257">
            <v>100</v>
          </cell>
          <cell r="K1257">
            <v>38443</v>
          </cell>
          <cell r="L1257" t="str">
            <v>DIRECTEUR GENERAL</v>
          </cell>
          <cell r="M1257" t="str">
            <v>CADRE</v>
          </cell>
          <cell r="N1257" t="str">
            <v>G</v>
          </cell>
          <cell r="O1257" t="str">
            <v>CDI</v>
          </cell>
          <cell r="P1257">
            <v>151.57</v>
          </cell>
          <cell r="Q1257">
            <v>14166.67</v>
          </cell>
          <cell r="R1257">
            <v>12064.65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1525.63</v>
          </cell>
          <cell r="AO1257">
            <v>0</v>
          </cell>
          <cell r="AP1257">
            <v>0</v>
          </cell>
          <cell r="AQ1257">
            <v>14166.67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</row>
        <row r="1258">
          <cell r="A1258" t="str">
            <v>000A1021</v>
          </cell>
          <cell r="B1258" t="str">
            <v>DENOYER</v>
          </cell>
          <cell r="C1258" t="str">
            <v>ERIC</v>
          </cell>
          <cell r="D1258" t="str">
            <v>YPSO</v>
          </cell>
          <cell r="E1258">
            <v>90</v>
          </cell>
          <cell r="F1258" t="str">
            <v>YPSO France SAS</v>
          </cell>
          <cell r="G1258" t="str">
            <v>DIRECTION GENERALE</v>
          </cell>
          <cell r="H1258" t="str">
            <v>BESNIER</v>
          </cell>
          <cell r="I1258" t="str">
            <v>YPSO700001</v>
          </cell>
          <cell r="J1258">
            <v>100</v>
          </cell>
          <cell r="K1258">
            <v>38443</v>
          </cell>
          <cell r="L1258" t="str">
            <v>DIRECTEUR GENERAL</v>
          </cell>
          <cell r="M1258" t="str">
            <v>CADRE</v>
          </cell>
          <cell r="N1258" t="str">
            <v>G</v>
          </cell>
          <cell r="O1258" t="str">
            <v>CDI</v>
          </cell>
          <cell r="P1258">
            <v>151.57</v>
          </cell>
          <cell r="Q1258">
            <v>16666.669999999998</v>
          </cell>
          <cell r="R1258">
            <v>8202.9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1899.76</v>
          </cell>
          <cell r="AO1258">
            <v>0</v>
          </cell>
          <cell r="AP1258">
            <v>0</v>
          </cell>
          <cell r="AQ1258">
            <v>16666.66999999999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59">
          <cell r="A1259" t="str">
            <v>000A1023</v>
          </cell>
          <cell r="B1259" t="str">
            <v>GALERA</v>
          </cell>
          <cell r="C1259" t="str">
            <v>JEAN-PIERRE</v>
          </cell>
          <cell r="D1259" t="str">
            <v>YPSO</v>
          </cell>
          <cell r="E1259">
            <v>90</v>
          </cell>
          <cell r="F1259" t="str">
            <v>YPSO France SAS</v>
          </cell>
          <cell r="G1259" t="str">
            <v>DIRECTION GENERALE</v>
          </cell>
          <cell r="H1259" t="str">
            <v>SOTHER</v>
          </cell>
          <cell r="I1259" t="str">
            <v>YPSO700001</v>
          </cell>
          <cell r="J1259">
            <v>100</v>
          </cell>
          <cell r="K1259">
            <v>38443</v>
          </cell>
          <cell r="L1259" t="str">
            <v>DIRECTEUR REGIONAL</v>
          </cell>
          <cell r="M1259" t="str">
            <v>CADRE</v>
          </cell>
          <cell r="N1259" t="str">
            <v>G</v>
          </cell>
          <cell r="O1259" t="str">
            <v>CDI</v>
          </cell>
          <cell r="P1259">
            <v>151.57</v>
          </cell>
          <cell r="Q1259">
            <v>8333.34</v>
          </cell>
          <cell r="R1259">
            <v>4474.2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958.25</v>
          </cell>
          <cell r="AO1259">
            <v>0</v>
          </cell>
          <cell r="AP1259">
            <v>0</v>
          </cell>
          <cell r="AQ1259">
            <v>8333.34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</row>
        <row r="1260">
          <cell r="A1260" t="str">
            <v>000A1029</v>
          </cell>
          <cell r="B1260" t="str">
            <v>CARET</v>
          </cell>
          <cell r="C1260" t="str">
            <v>FREDERICK</v>
          </cell>
          <cell r="D1260" t="str">
            <v>YPSO</v>
          </cell>
          <cell r="E1260">
            <v>90</v>
          </cell>
          <cell r="F1260" t="str">
            <v>YPSO France SAS</v>
          </cell>
          <cell r="G1260" t="str">
            <v>DIRECTION GENERALE</v>
          </cell>
          <cell r="H1260" t="str">
            <v>DENOYER</v>
          </cell>
          <cell r="I1260" t="str">
            <v>YPSO700001</v>
          </cell>
          <cell r="J1260">
            <v>100</v>
          </cell>
          <cell r="K1260">
            <v>38534</v>
          </cell>
          <cell r="L1260" t="str">
            <v>DIRECTEUR REGIONAL</v>
          </cell>
          <cell r="M1260" t="str">
            <v>CADRE</v>
          </cell>
          <cell r="N1260" t="str">
            <v>G</v>
          </cell>
          <cell r="O1260" t="str">
            <v>CDI</v>
          </cell>
          <cell r="P1260">
            <v>151.57</v>
          </cell>
          <cell r="Q1260">
            <v>6666.67</v>
          </cell>
          <cell r="R1260">
            <v>3797.6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777.18</v>
          </cell>
          <cell r="AO1260">
            <v>0</v>
          </cell>
          <cell r="AP1260">
            <v>0</v>
          </cell>
          <cell r="AQ1260">
            <v>6666.67</v>
          </cell>
          <cell r="AR1260">
            <v>0</v>
          </cell>
          <cell r="AS1260">
            <v>0</v>
          </cell>
          <cell r="AT1260">
            <v>0</v>
          </cell>
          <cell r="AU1260">
            <v>550</v>
          </cell>
        </row>
        <row r="1261">
          <cell r="A1261" t="str">
            <v>000A1474</v>
          </cell>
          <cell r="B1261" t="str">
            <v>DEMEYER</v>
          </cell>
          <cell r="C1261" t="str">
            <v>FRANCOIS</v>
          </cell>
          <cell r="D1261" t="str">
            <v>YPSO</v>
          </cell>
          <cell r="E1261">
            <v>90</v>
          </cell>
          <cell r="F1261" t="str">
            <v>YPSO France SAS</v>
          </cell>
          <cell r="G1261" t="str">
            <v>DIRECTION GENERALE</v>
          </cell>
          <cell r="H1261" t="str">
            <v>PRADERE</v>
          </cell>
          <cell r="I1261" t="str">
            <v>YPSO700001</v>
          </cell>
          <cell r="J1261">
            <v>100</v>
          </cell>
          <cell r="K1261">
            <v>38747</v>
          </cell>
          <cell r="L1261" t="str">
            <v>DIRECTEUR MARKETING</v>
          </cell>
          <cell r="M1261" t="str">
            <v>CADRE</v>
          </cell>
          <cell r="N1261" t="str">
            <v>G</v>
          </cell>
          <cell r="O1261" t="str">
            <v>CDI</v>
          </cell>
          <cell r="P1261">
            <v>151.57</v>
          </cell>
          <cell r="Q1261">
            <v>8888.9</v>
          </cell>
          <cell r="R1261">
            <v>4086.21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897.44</v>
          </cell>
          <cell r="AO1261">
            <v>23.61</v>
          </cell>
          <cell r="AP1261">
            <v>0</v>
          </cell>
          <cell r="AQ1261">
            <v>8333.34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</row>
        <row r="1262">
          <cell r="A1262" t="str">
            <v>000A1475</v>
          </cell>
          <cell r="B1262" t="str">
            <v>LECOMTE</v>
          </cell>
          <cell r="C1262" t="str">
            <v>DOMINIQUE</v>
          </cell>
          <cell r="D1262" t="str">
            <v>YPSO</v>
          </cell>
          <cell r="E1262">
            <v>90</v>
          </cell>
          <cell r="F1262" t="str">
            <v>YPSO France SAS</v>
          </cell>
          <cell r="G1262" t="str">
            <v>DIRECTION GENERALE</v>
          </cell>
          <cell r="H1262" t="str">
            <v>BESNIER</v>
          </cell>
          <cell r="I1262" t="str">
            <v>YPSO700001</v>
          </cell>
          <cell r="J1262">
            <v>100</v>
          </cell>
          <cell r="K1262">
            <v>38747</v>
          </cell>
          <cell r="L1262" t="str">
            <v>DIRECTEUR MARKETING</v>
          </cell>
          <cell r="M1262" t="str">
            <v>CADRE</v>
          </cell>
          <cell r="N1262" t="str">
            <v>G</v>
          </cell>
          <cell r="O1262" t="str">
            <v>CDI</v>
          </cell>
          <cell r="P1262">
            <v>151.57</v>
          </cell>
          <cell r="Q1262">
            <v>8000</v>
          </cell>
          <cell r="R1262">
            <v>3680.1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807.69</v>
          </cell>
          <cell r="AO1262">
            <v>0</v>
          </cell>
          <cell r="AP1262">
            <v>0</v>
          </cell>
          <cell r="AQ1262">
            <v>750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>
            <v>7393</v>
          </cell>
          <cell r="B1263" t="str">
            <v>LORCET</v>
          </cell>
          <cell r="C1263" t="str">
            <v>DOMINIQUE</v>
          </cell>
          <cell r="D1263" t="str">
            <v>YPSO</v>
          </cell>
          <cell r="E1263">
            <v>90</v>
          </cell>
          <cell r="F1263" t="str">
            <v>YPSO France SAS</v>
          </cell>
          <cell r="G1263" t="str">
            <v>DIRECTION GENERALE</v>
          </cell>
          <cell r="H1263" t="str">
            <v>SOTHER</v>
          </cell>
          <cell r="I1263" t="str">
            <v>YPSO700001</v>
          </cell>
          <cell r="J1263">
            <v>100</v>
          </cell>
          <cell r="K1263">
            <v>33451</v>
          </cell>
          <cell r="L1263" t="str">
            <v>DIRECTEUR VENTES DIRECTES</v>
          </cell>
          <cell r="M1263" t="str">
            <v>CADRE</v>
          </cell>
          <cell r="N1263" t="str">
            <v>G</v>
          </cell>
          <cell r="O1263" t="str">
            <v>CDI</v>
          </cell>
          <cell r="P1263">
            <v>151.57</v>
          </cell>
          <cell r="Q1263">
            <v>6666.67</v>
          </cell>
          <cell r="R1263">
            <v>3383.8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.9</v>
          </cell>
          <cell r="AO1263">
            <v>0</v>
          </cell>
          <cell r="AP1263">
            <v>0</v>
          </cell>
          <cell r="AQ1263">
            <v>6666.67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000A0938</v>
          </cell>
          <cell r="B1264" t="str">
            <v>DONT</v>
          </cell>
          <cell r="C1264" t="str">
            <v>EMERIC</v>
          </cell>
          <cell r="D1264" t="str">
            <v>YPSO</v>
          </cell>
          <cell r="E1264">
            <v>90</v>
          </cell>
          <cell r="F1264" t="str">
            <v>YPSO France SAS</v>
          </cell>
          <cell r="G1264" t="str">
            <v>DIRECTION REGIONALE</v>
          </cell>
          <cell r="H1264" t="str">
            <v>SOTHER</v>
          </cell>
          <cell r="I1264" t="str">
            <v>YPSO700001</v>
          </cell>
          <cell r="J1264">
            <v>100</v>
          </cell>
          <cell r="K1264">
            <v>37397</v>
          </cell>
          <cell r="L1264" t="str">
            <v>DIRECTEUR REGIONAL</v>
          </cell>
          <cell r="M1264" t="str">
            <v>CADRE</v>
          </cell>
          <cell r="N1264" t="str">
            <v>G</v>
          </cell>
          <cell r="O1264" t="str">
            <v>CDI</v>
          </cell>
          <cell r="P1264">
            <v>151.57</v>
          </cell>
          <cell r="Q1264">
            <v>6666.67</v>
          </cell>
          <cell r="R1264">
            <v>4801.74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1743.47</v>
          </cell>
          <cell r="AO1264">
            <v>0</v>
          </cell>
          <cell r="AP1264">
            <v>0</v>
          </cell>
          <cell r="AQ1264">
            <v>8333.34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000A1569</v>
          </cell>
          <cell r="B1265" t="str">
            <v>PRADERE</v>
          </cell>
          <cell r="C1265" t="str">
            <v>OLIVIER</v>
          </cell>
          <cell r="D1265" t="str">
            <v>YPSO</v>
          </cell>
          <cell r="E1265">
            <v>90</v>
          </cell>
          <cell r="F1265" t="str">
            <v>YPSO France SAS</v>
          </cell>
          <cell r="G1265" t="str">
            <v>DIRECTION GENERALE</v>
          </cell>
          <cell r="H1265" t="str">
            <v>BESNIER</v>
          </cell>
          <cell r="I1265" t="str">
            <v>YPSO700001</v>
          </cell>
          <cell r="J1265">
            <v>100</v>
          </cell>
          <cell r="K1265">
            <v>38719</v>
          </cell>
          <cell r="L1265" t="str">
            <v>DIRECTEUR</v>
          </cell>
          <cell r="M1265" t="str">
            <v>CADRE</v>
          </cell>
          <cell r="N1265" t="str">
            <v>G</v>
          </cell>
          <cell r="O1265" t="str">
            <v>CDI</v>
          </cell>
          <cell r="P1265">
            <v>151.57</v>
          </cell>
          <cell r="Q1265">
            <v>11666.67</v>
          </cell>
          <cell r="R1265">
            <v>5608.46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56.4100000000001</v>
          </cell>
          <cell r="AO1265">
            <v>46.43</v>
          </cell>
          <cell r="AP1265">
            <v>0</v>
          </cell>
          <cell r="AQ1265">
            <v>11666.67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000A0952</v>
          </cell>
          <cell r="B1266" t="str">
            <v>PORTE</v>
          </cell>
          <cell r="C1266" t="str">
            <v>RAPHAEL</v>
          </cell>
          <cell r="D1266" t="str">
            <v>YPSO</v>
          </cell>
          <cell r="E1266">
            <v>90</v>
          </cell>
          <cell r="F1266" t="str">
            <v>YPSO France SAS</v>
          </cell>
          <cell r="G1266" t="str">
            <v>DISTRIBUTEUR</v>
          </cell>
          <cell r="H1266" t="str">
            <v>DENOYER</v>
          </cell>
          <cell r="I1266" t="str">
            <v>YPSO700001</v>
          </cell>
          <cell r="J1266">
            <v>100</v>
          </cell>
          <cell r="K1266">
            <v>37501</v>
          </cell>
          <cell r="L1266" t="str">
            <v>DIRECTEUR VENTES INDIRECTES</v>
          </cell>
          <cell r="M1266" t="str">
            <v>CADRE</v>
          </cell>
          <cell r="N1266" t="str">
            <v>G</v>
          </cell>
          <cell r="O1266" t="str">
            <v>CDI</v>
          </cell>
          <cell r="P1266">
            <v>151.57</v>
          </cell>
          <cell r="Q1266">
            <v>7083.34</v>
          </cell>
          <cell r="R1266">
            <v>3382.48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747.2</v>
          </cell>
          <cell r="AO1266">
            <v>0</v>
          </cell>
          <cell r="AP1266">
            <v>0</v>
          </cell>
          <cell r="AQ1266">
            <v>6666.67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000A1743</v>
          </cell>
          <cell r="B1267" t="str">
            <v>GREZE</v>
          </cell>
          <cell r="C1267" t="str">
            <v>PIERRE</v>
          </cell>
          <cell r="D1267" t="str">
            <v>YPSO</v>
          </cell>
          <cell r="E1267">
            <v>90</v>
          </cell>
          <cell r="F1267" t="str">
            <v>YPSO France SAS</v>
          </cell>
          <cell r="I1267" t="str">
            <v>YPSO700001</v>
          </cell>
          <cell r="J1267">
            <v>100</v>
          </cell>
          <cell r="K1267">
            <v>38803</v>
          </cell>
          <cell r="L1267" t="str">
            <v>DIRECTEUR</v>
          </cell>
          <cell r="M1267" t="str">
            <v>CADRE</v>
          </cell>
          <cell r="N1267" t="str">
            <v>G</v>
          </cell>
          <cell r="O1267" t="str">
            <v>CDI</v>
          </cell>
          <cell r="P1267">
            <v>151.57</v>
          </cell>
          <cell r="Q1267">
            <v>0</v>
          </cell>
          <cell r="R1267">
            <v>4288.399999999999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9722.23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ex"/>
      <sheetName val="cash flow "/>
      <sheetName val="Détail OPEX"/>
      <sheetName val="Elements du cash"/>
      <sheetName val="Feuil1"/>
      <sheetName val="Détail CA"/>
      <sheetName val="Ventes"/>
      <sheetName val="Parcs"/>
      <sheetName val="ARPU"/>
      <sheetName val="Détail parc OLD"/>
      <sheetName val="Détail parc NEW"/>
      <sheetName val="CA FTC Réel"/>
      <sheetName val="CA CdE 04-09 2005"/>
      <sheetName val="CA NCN Réel"/>
      <sheetName val="Plan action"/>
      <sheetName val="Call center"/>
      <sheetName val="CA Individuels"/>
      <sheetName val="CA Internet"/>
      <sheetName val="CA telephone"/>
      <sheetName val="CA Collectifs"/>
      <sheetName val="Bulk"/>
      <sheetName val="TV Cable-Call Center-C+"/>
      <sheetName val="Marketing"/>
      <sheetName val="Masse salaria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ISpn"/>
      <sheetName val="BB"/>
      <sheetName val="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BTMAIN"/>
      <sheetName val="BB"/>
      <sheetName val="HillSamuel"/>
      <sheetName val="Fixed"/>
      <sheetName val="Acqns"/>
      <sheetName val="Cashflow"/>
      <sheetName val="INTl"/>
      <sheetName val="VALUE"/>
      <sheetName val="ConsDCF"/>
      <sheetName val="Analytics"/>
      <sheetName val="ADSL"/>
      <sheetName val="BTAT&amp;T"/>
      <sheetName val="Charts"/>
      <sheetName val="More charts"/>
      <sheetName val="Charts for report"/>
      <sheetName val="New Summary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Revenues"/>
      <sheetName val="P&amp;L-reported"/>
      <sheetName val="P&amp;L-preConcert"/>
      <sheetName val="BTCASH"/>
      <sheetName val="QBYQ-reported"/>
      <sheetName val="Concert rec."/>
      <sheetName val="QBYQ-preConcert"/>
      <sheetName val="BT-QTR"/>
      <sheetName val="SHAREHOLDERS"/>
      <sheetName val="MRS data"/>
      <sheetName val="CoC"/>
      <sheetName val="GRAPHICS"/>
      <sheetName val="Datapage"/>
      <sheetName val="Datapage (EURO)"/>
      <sheetName val="US Partners"/>
      <sheetName val="Internet Ent Grwth"/>
      <sheetName val="Millennium_Equities(BT)"/>
      <sheetName val="Technology"/>
      <sheetName val="Export"/>
      <sheetName val="Comps Export"/>
      <sheetName val="Web output - market forecasts"/>
      <sheetName val="Web - OpComp"/>
      <sheetName val="Web - CoView"/>
      <sheetName val="Interactive Export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&lt;&lt;MANAGEMENT&gt;&gt;&gt;&gt;"/>
      <sheetName val="Recaps GROUPE YPSO"/>
      <sheetName val="P&amp;L GROUPE YPSO"/>
      <sheetName val="Recaps FRANCE"/>
      <sheetName val="P&amp;L FRANCE"/>
      <sheetName val="Recaps CODITEL"/>
      <sheetName val="P&amp;L CODITEL"/>
      <sheetName val="&lt;&lt;&lt;&lt;BANQUES&gt;&gt;&gt;&gt;"/>
      <sheetName val="Ypso Group Stat Report"/>
      <sheetName val="Covenants"/>
      <sheetName val="CONSO Q4 2008"/>
      <sheetName val="FRANCE Q4 2008"/>
      <sheetName val="BEL Q4 2008"/>
      <sheetName val="LUX Q4 2008"/>
      <sheetName val="&lt;&lt;&lt;&lt;INVESTORS&gt;&gt;&gt;&gt;"/>
      <sheetName val="Recap Investors YPSO"/>
      <sheetName val="DONNEES 2007"/>
      <sheetName val="Recap Investors Quarter"/>
      <sheetName val="Ypso"/>
      <sheetName val="&lt;&lt;&lt;&lt;STATS REPORT&gt;&gt;&gt;&gt;"/>
      <sheetName val="Noos vs. Numericable"/>
      <sheetName val="NET ADDS REPORT"/>
      <sheetName val="PARC REPORT"/>
      <sheetName val="CHURN REPORT"/>
      <sheetName val="HOMES PASSED REPORT"/>
      <sheetName val="Ajustement Parcs"/>
      <sheetName val="&lt;&lt;&lt;&lt;P&amp;L REPORT&gt;&gt;&gt;&gt;"/>
      <sheetName val="2008 CAPEX"/>
      <sheetName val="2008 NUM"/>
      <sheetName val="2008 YPSO"/>
      <sheetName val="2008 NCN"/>
      <sheetName val="2008 EVC"/>
      <sheetName val="2008 COD BEL"/>
      <sheetName val="2008 COD LUX"/>
      <sheetName val="Estimation Dette Fi"/>
      <sheetName val="Cash Juillet"/>
      <sheetName val="Accrued Interests"/>
      <sheetName val="&lt;&lt;&lt;&lt;BUDGET MANAGEMENT&gt;&gt;&gt;&gt;"/>
      <sheetName val="Budget Churn"/>
      <sheetName val="BUDGET GROUPE YPSO"/>
      <sheetName val="BUDGET FRANCE"/>
      <sheetName val="BUDGET CODITEL"/>
      <sheetName val="BUD BEL"/>
      <sheetName val="BUD LUX"/>
      <sheetName val="&lt;&lt;&lt;&lt;BUDGET BANK&gt;&gt;&gt;&gt;"/>
      <sheetName val="DATA BUDGET BANK"/>
      <sheetName val="DATA BUDGET BANK INVESTORS"/>
      <sheetName val="Paramètres"/>
    </sheetNames>
    <sheetDataSet>
      <sheetData sheetId="0" refreshError="1">
        <row r="1">
          <cell r="B1">
            <v>12</v>
          </cell>
        </row>
        <row r="2">
          <cell r="B2">
            <v>397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Quarterly"/>
      <sheetName val="Ypso Group Quarterly reporting"/>
      <sheetName val="Eliminations interco"/>
      <sheetName val="7. ELIM OPERATIONNELLE Quarter"/>
      <sheetName val="6. YpsoNumericable Quarterly"/>
      <sheetName val="AFE CONSO Quarterly xxxxx"/>
      <sheetName val="5. AFE Quarterly"/>
      <sheetName val="4. Noos Quarterly"/>
      <sheetName val="3. EV Quarterly"/>
      <sheetName val="1. LUX Quarterly"/>
      <sheetName val="2. BEL CONSO Quarterly"/>
      <sheetName val="BEL Quarterly"/>
      <sheetName val="ENOBELGIUM Quarterly"/>
      <sheetName val="Numericable Quarterly"/>
      <sheetName val="BP CHURN &amp; ARPU CALCULATION"/>
      <sheetName val="BP INSTAL REVENUE CALCULATION"/>
      <sheetName val="VB ET CC NOOS"/>
      <sheetName val="NOOS"/>
      <sheetName val="DATA N"/>
      <sheetName val="PARAM N"/>
      <sheetName val="DATA  BUDGET N"/>
      <sheetName val="VB ET CC EV"/>
      <sheetName val="ESTVIDEO"/>
      <sheetName val="DATA EV"/>
      <sheetName val="PARAM EV"/>
      <sheetName val="DATA  BUDGET EV"/>
      <sheetName val="VB ET CC LUX"/>
      <sheetName val="CC LUX"/>
      <sheetName val="DATA CC LUX"/>
      <sheetName val="PARAM CC LUX"/>
      <sheetName val="DATA  BUDGET CC LUX"/>
      <sheetName val="VB ET CC BEL"/>
      <sheetName val="CC BEL"/>
      <sheetName val="DATA CC BEL"/>
      <sheetName val="PARAM CC BEL"/>
      <sheetName val="DATA  BUDGET CC BEL"/>
      <sheetName val="VB ET CC NUMERICABLE"/>
      <sheetName val="CC NC"/>
      <sheetName val="DATA NC"/>
      <sheetName val="PARAM NC"/>
      <sheetName val="DATA  BUDGET NC"/>
      <sheetName val="NET ADDS  BUDGET"/>
      <sheetName val="RESIL BUDGET"/>
      <sheetName val="VB"/>
      <sheetName val="VB MTD"/>
      <sheetName val="VB YTD"/>
      <sheetName val="RACCO"/>
      <sheetName val="RACCO MTD"/>
      <sheetName val="RECLAMATIONS"/>
      <sheetName val="CALL CENTER"/>
      <sheetName val="ONCE AND DONE"/>
      <sheetName val="ONCE AND DONE (2)"/>
      <sheetName val="VB ET CC CONSO"/>
      <sheetName val="NET ADDS"/>
      <sheetName val="PARC"/>
      <sheetName val="CHURN"/>
      <sheetName val="PARC CONSO"/>
      <sheetName val="PARC NUMERICABLE"/>
      <sheetName val="PARC NOOS"/>
      <sheetName val="PARC EV"/>
      <sheetName val="PARC BEL"/>
      <sheetName val="PARC LUX"/>
      <sheetName val="VAD"/>
      <sheetName val="LUX"/>
      <sheetName val="DATA LUX"/>
      <sheetName val="PARAM LUX"/>
      <sheetName val="DATA  BUDGET LUX"/>
      <sheetName val="BEL"/>
      <sheetName val="DATA BEL"/>
      <sheetName val="PARAM BEL"/>
      <sheetName val="DATA  BUDGET BEL"/>
      <sheetName val="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C10">
            <v>5.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N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IR"/>
      <sheetName val="VAL"/>
    </sheetNames>
    <sheetDataSet>
      <sheetData sheetId="0"/>
      <sheetData sheetId="1"/>
      <sheetData sheetId="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STATS NUMERICABLE CONSO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B7">
            <v>0.4</v>
          </cell>
        </row>
      </sheetData>
      <sheetData sheetId="18" refreshError="1">
        <row r="7">
          <cell r="AB7">
            <v>0.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Assumptions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2">
          <cell r="AB12">
            <v>0.37235972301983122</v>
          </cell>
        </row>
      </sheetData>
      <sheetData sheetId="18" refreshError="1">
        <row r="11">
          <cell r="AB11">
            <v>0.627640276980168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FIXMOB"/>
      <sheetName val="HillSamuel"/>
      <sheetName val="NEWCASH"/>
      <sheetName val="BB"/>
      <sheetName val="YB"/>
      <sheetName val="BTAT&amp;T"/>
      <sheetName val="INT"/>
      <sheetName val="VALUE"/>
      <sheetName val="Analytics"/>
      <sheetName val="CONSDCF"/>
      <sheetName val="ADSL"/>
      <sheetName val="ISP subs"/>
      <sheetName val="NEWP&amp;L"/>
      <sheetName val="PRICE"/>
      <sheetName val="BTMAIN"/>
      <sheetName val="BTCASH"/>
      <sheetName val="NEWQBYQ"/>
      <sheetName val="REVENUES"/>
      <sheetName val="BT-QTR"/>
      <sheetName val="SHAREHOLDERS"/>
      <sheetName val="MRS data"/>
      <sheetName val="CoC"/>
      <sheetName val="GRAPHICS"/>
      <sheetName val="Datapage"/>
      <sheetName val="Datapage (EURO)"/>
      <sheetName val="Datapage (2)"/>
      <sheetName val="US Partners"/>
      <sheetName val="Internet Ent Grwth"/>
      <sheetName val="Millennium_Equities(BT)"/>
      <sheetName val="Export"/>
      <sheetName val="SofP-Export"/>
      <sheetName val="BUYBACKS"/>
      <sheetName val="ACCOUNTS"/>
      <sheetName val="BTMCI"/>
      <sheetName val="BIDS"/>
      <sheetName val="STATEMENTS NCN"/>
      <sheetName val="STATEMENTS 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006"/>
      <sheetName val="CAPEX 2006 SOCIAL"/>
      <sheetName val="Budget 2006"/>
      <sheetName val="Paramètres"/>
    </sheetNames>
    <sheetDataSet>
      <sheetData sheetId="0"/>
      <sheetData sheetId="1"/>
      <sheetData sheetId="2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SumMeet"/>
      <sheetName val="Revenues"/>
      <sheetName val="Usage"/>
      <sheetName val="Ratios"/>
      <sheetName val="Costs"/>
      <sheetName val="Valuation"/>
      <sheetName val="Normalised FCF 2007"/>
      <sheetName val="EVA"/>
      <sheetName val="Terminal  value DCF"/>
      <sheetName val="Normalised FCF"/>
      <sheetName val="Terminal  value EVA"/>
      <sheetName val="Sensitivity"/>
      <sheetName val="Payback (no disc.)"/>
      <sheetName val="Payback"/>
    </sheetNames>
    <sheetDataSet>
      <sheetData sheetId="0" refreshError="1">
        <row r="3">
          <cell r="D3">
            <v>0</v>
          </cell>
        </row>
        <row r="4">
          <cell r="D4">
            <v>0</v>
          </cell>
        </row>
        <row r="7">
          <cell r="D7">
            <v>0</v>
          </cell>
        </row>
        <row r="8">
          <cell r="D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New Street ResearchV5">
  <a:themeElements>
    <a:clrScheme name="New Street Research Colors">
      <a:dk1>
        <a:sysClr val="windowText" lastClr="000000"/>
      </a:dk1>
      <a:lt1>
        <a:sysClr val="window" lastClr="FFFFFF"/>
      </a:lt1>
      <a:dk2>
        <a:srgbClr val="799098"/>
      </a:dk2>
      <a:lt2>
        <a:srgbClr val="263238"/>
      </a:lt2>
      <a:accent1>
        <a:srgbClr val="C7FE02"/>
      </a:accent1>
      <a:accent2>
        <a:srgbClr val="E3F982"/>
      </a:accent2>
      <a:accent3>
        <a:srgbClr val="F9663E"/>
      </a:accent3>
      <a:accent4>
        <a:srgbClr val="F19375"/>
      </a:accent4>
      <a:accent5>
        <a:srgbClr val="00C994"/>
      </a:accent5>
      <a:accent6>
        <a:srgbClr val="80D4C1"/>
      </a:accent6>
      <a:hlink>
        <a:srgbClr val="0563C1"/>
      </a:hlink>
      <a:folHlink>
        <a:srgbClr val="954F72"/>
      </a:folHlink>
    </a:clrScheme>
    <a:fontScheme name="Custom 22">
      <a:majorFont>
        <a:latin typeface="Euclid Circular A SemiBold"/>
        <a:ea typeface=""/>
        <a:cs typeface=""/>
      </a:majorFont>
      <a:minorFont>
        <a:latin typeface="Robo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New Street ResearchV5" id="{309FEEFB-4B36-4387-B648-66809051B3E3}" vid="{BF9357B5-92B1-4FCD-9378-3596CC4A918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2:W398"/>
  <sheetViews>
    <sheetView showGridLines="0" tabSelected="1" zoomScale="55" zoomScaleNormal="55" zoomScaleSheetLayoutView="70" workbookViewId="0">
      <pane ySplit="3" topLeftCell="A4" activePane="bottomLeft" state="frozen"/>
      <selection pane="bottomLeft" activeCell="B5" sqref="B5"/>
    </sheetView>
  </sheetViews>
  <sheetFormatPr defaultColWidth="9.1328125" defaultRowHeight="15.4" outlineLevelRow="1"/>
  <cols>
    <col min="1" max="1" width="2.86328125" style="489" customWidth="1"/>
    <col min="2" max="2" width="37.1328125" style="489" customWidth="1"/>
    <col min="3" max="20" width="11.46484375" style="489" customWidth="1"/>
    <col min="21" max="21" width="10.33203125" style="489" bestFit="1" customWidth="1"/>
    <col min="22" max="22" width="11.33203125" style="489" bestFit="1" customWidth="1"/>
    <col min="23" max="16384" width="9.1328125" style="489"/>
  </cols>
  <sheetData>
    <row r="2" spans="1:22">
      <c r="H2" s="726" t="s">
        <v>1385</v>
      </c>
      <c r="I2" s="726" t="s">
        <v>1386</v>
      </c>
    </row>
    <row r="3" spans="1:22" s="514" customFormat="1">
      <c r="A3" s="724"/>
      <c r="B3" s="514" t="s">
        <v>1390</v>
      </c>
      <c r="C3" s="514">
        <v>2013</v>
      </c>
      <c r="D3" s="514">
        <v>2014</v>
      </c>
      <c r="E3" s="514">
        <v>2015</v>
      </c>
      <c r="F3" s="514">
        <v>2016</v>
      </c>
      <c r="G3" s="514">
        <v>2017</v>
      </c>
      <c r="H3" s="514">
        <v>2018</v>
      </c>
      <c r="I3" s="514">
        <v>2019</v>
      </c>
      <c r="J3" s="514">
        <v>2020</v>
      </c>
      <c r="K3" s="514">
        <v>2021</v>
      </c>
      <c r="L3" s="514">
        <v>2022</v>
      </c>
      <c r="M3" s="514">
        <v>2023</v>
      </c>
      <c r="N3" s="514">
        <v>2024</v>
      </c>
      <c r="O3" s="514">
        <v>2025</v>
      </c>
      <c r="P3" s="724">
        <f>O3+1</f>
        <v>2026</v>
      </c>
      <c r="Q3" s="724">
        <f>P3+1</f>
        <v>2027</v>
      </c>
      <c r="R3" s="724">
        <f>Q3+1</f>
        <v>2028</v>
      </c>
      <c r="S3" s="724">
        <f>R3+1</f>
        <v>2029</v>
      </c>
      <c r="T3" s="724">
        <f>S3+1</f>
        <v>2030</v>
      </c>
    </row>
    <row r="4" spans="1:22">
      <c r="P4" s="533"/>
    </row>
    <row r="5" spans="1:22">
      <c r="B5" s="489" t="s">
        <v>93</v>
      </c>
      <c r="C5" s="533">
        <f>Fixed!C134</f>
        <v>144.96100000000001</v>
      </c>
      <c r="D5" s="533">
        <f>Fixed!D134</f>
        <v>142.54256278000003</v>
      </c>
      <c r="E5" s="533">
        <f>Fixed!E134</f>
        <v>172.38632501999999</v>
      </c>
      <c r="F5" s="533">
        <f>Fixed!F134</f>
        <v>259</v>
      </c>
      <c r="G5" s="533">
        <f>Fixed!G134</f>
        <v>256.7</v>
      </c>
      <c r="H5" s="533">
        <f>Fixed!H134</f>
        <v>249.85536539200035</v>
      </c>
      <c r="I5" s="533">
        <f>Fixed!I134</f>
        <v>238.35053718228983</v>
      </c>
      <c r="J5" s="533">
        <f>Fixed!J134</f>
        <v>226.8</v>
      </c>
      <c r="K5" s="533">
        <f>Fixed!K134</f>
        <v>218.23881466958363</v>
      </c>
      <c r="L5" s="533">
        <f>Fixed!L134</f>
        <v>202.52998415548132</v>
      </c>
      <c r="M5" s="533">
        <f>Fixed!M134</f>
        <v>188.7110290691534</v>
      </c>
      <c r="N5" s="533">
        <f ca="1">Fixed!N134</f>
        <v>173.64169539428357</v>
      </c>
      <c r="O5" s="533">
        <f ca="1">Fixed!O134</f>
        <v>150.1994791416295</v>
      </c>
      <c r="P5" s="533">
        <f ca="1">Fixed!P134</f>
        <v>145.35268365733006</v>
      </c>
      <c r="Q5" s="533">
        <f ca="1">Fixed!Q134</f>
        <v>146.2485745377177</v>
      </c>
      <c r="R5" s="533">
        <f ca="1">Fixed!R134</f>
        <v>147.15152160103426</v>
      </c>
      <c r="S5" s="533">
        <f ca="1">Fixed!S134</f>
        <v>148.06149012611999</v>
      </c>
      <c r="T5" s="533">
        <f ca="1">Fixed!T134</f>
        <v>148.97844333099499</v>
      </c>
      <c r="U5" s="631"/>
      <c r="V5" s="1145"/>
    </row>
    <row r="6" spans="1:22">
      <c r="B6" s="489" t="s">
        <v>91</v>
      </c>
      <c r="C6" s="533">
        <f>Fixed!C136</f>
        <v>41.552999999999997</v>
      </c>
      <c r="D6" s="533">
        <f>Fixed!D136</f>
        <v>50.386587310000003</v>
      </c>
      <c r="E6" s="533">
        <f>Fixed!E136</f>
        <v>77.673945809999992</v>
      </c>
      <c r="F6" s="533">
        <f>Fixed!F136</f>
        <v>133.80000000000001</v>
      </c>
      <c r="G6" s="533">
        <f>Fixed!G136</f>
        <v>144.80000000000001</v>
      </c>
      <c r="H6" s="533">
        <f>Fixed!H136</f>
        <v>139.48227615000002</v>
      </c>
      <c r="I6" s="533">
        <f>Fixed!I136</f>
        <v>142.6829013</v>
      </c>
      <c r="J6" s="533">
        <f>Fixed!J136</f>
        <v>146.30000000000001</v>
      </c>
      <c r="K6" s="533">
        <f>Fixed!K136</f>
        <v>150.85983016</v>
      </c>
      <c r="L6" s="533">
        <f>Fixed!L136</f>
        <v>157.54322310999999</v>
      </c>
      <c r="M6" s="533">
        <f>Fixed!M136</f>
        <v>168.13099800000001</v>
      </c>
      <c r="N6" s="533">
        <f ca="1">Fixed!N136</f>
        <v>188.95010793049889</v>
      </c>
      <c r="O6" s="533">
        <f ca="1">Fixed!O136</f>
        <v>212.22125049061916</v>
      </c>
      <c r="P6" s="533">
        <f ca="1">Fixed!P136</f>
        <v>235.73277257359666</v>
      </c>
      <c r="Q6" s="533">
        <f ca="1">Fixed!Q136</f>
        <v>256.60718282033145</v>
      </c>
      <c r="R6" s="533">
        <f ca="1">Fixed!R136</f>
        <v>274.46556847176265</v>
      </c>
      <c r="S6" s="533">
        <f ca="1">Fixed!S136</f>
        <v>291.29627592559598</v>
      </c>
      <c r="T6" s="533">
        <f ca="1">Fixed!T136</f>
        <v>308.31656109454792</v>
      </c>
      <c r="U6" s="631"/>
      <c r="V6" s="631"/>
    </row>
    <row r="7" spans="1:22">
      <c r="B7" s="620" t="s">
        <v>1519</v>
      </c>
      <c r="C7" s="533"/>
      <c r="D7" s="533"/>
      <c r="E7" s="533"/>
      <c r="F7" s="533"/>
      <c r="G7" s="533"/>
      <c r="H7" s="533">
        <f>Fixed!H138</f>
        <v>48</v>
      </c>
      <c r="I7" s="533">
        <f>Fixed!I138</f>
        <v>56.111999999999995</v>
      </c>
      <c r="J7" s="533">
        <f>Fixed!J138</f>
        <v>61.9</v>
      </c>
      <c r="K7" s="533">
        <f>Fixed!K138</f>
        <v>50.341374009999996</v>
      </c>
      <c r="L7" s="533">
        <f>Fixed!L138</f>
        <v>45.373768670000004</v>
      </c>
      <c r="M7" s="533">
        <f>Fixed!M138</f>
        <v>44.742804710000001</v>
      </c>
      <c r="N7" s="533">
        <f>Fixed!N138</f>
        <v>44.295376662900004</v>
      </c>
      <c r="O7" s="533">
        <f>Fixed!O138</f>
        <v>44.295376662900004</v>
      </c>
      <c r="P7" s="533">
        <f>Fixed!P138</f>
        <v>44.738330429529007</v>
      </c>
      <c r="Q7" s="533">
        <f>Fixed!Q138</f>
        <v>45.185713733824301</v>
      </c>
      <c r="R7" s="533">
        <f>Fixed!R138</f>
        <v>45.637570871162545</v>
      </c>
      <c r="S7" s="533">
        <f>Fixed!S138</f>
        <v>46.093946579874171</v>
      </c>
      <c r="T7" s="533">
        <f>Fixed!T138</f>
        <v>46.554886045672916</v>
      </c>
      <c r="U7" s="631"/>
      <c r="V7" s="631"/>
    </row>
    <row r="8" spans="1:22">
      <c r="B8" s="489" t="s">
        <v>80</v>
      </c>
      <c r="C8" s="533">
        <f>Fixed!C140</f>
        <v>19.707999999999998</v>
      </c>
      <c r="D8" s="533">
        <f>Fixed!D140</f>
        <v>20.065384519999995</v>
      </c>
      <c r="E8" s="533">
        <f>Fixed!E140</f>
        <v>29.10565549</v>
      </c>
      <c r="F8" s="533">
        <f>Fixed!F140</f>
        <v>85.4</v>
      </c>
      <c r="G8" s="533">
        <f>Fixed!G140</f>
        <v>95.4</v>
      </c>
      <c r="H8" s="533">
        <f>Fixed!H140</f>
        <v>57</v>
      </c>
      <c r="I8" s="533">
        <f>Fixed!I140</f>
        <v>62.259315177710199</v>
      </c>
      <c r="J8" s="533">
        <f>Fixed!J140</f>
        <v>45.000000000000007</v>
      </c>
      <c r="K8" s="533">
        <f>Fixed!K140</f>
        <v>43.403644210416367</v>
      </c>
      <c r="L8" s="533">
        <f>Fixed!L140</f>
        <v>41.089225354518689</v>
      </c>
      <c r="M8" s="533">
        <f>Fixed!M140</f>
        <v>50.476379780846592</v>
      </c>
      <c r="N8" s="533">
        <f>Fixed!N140</f>
        <v>50.981143578655058</v>
      </c>
      <c r="O8" s="533">
        <f>Fixed!O140</f>
        <v>51.49095501444161</v>
      </c>
      <c r="P8" s="533">
        <f>Fixed!P140</f>
        <v>52.005864564586027</v>
      </c>
      <c r="Q8" s="533">
        <f>Fixed!Q140</f>
        <v>52.525923210231888</v>
      </c>
      <c r="R8" s="533">
        <f>Fixed!R140</f>
        <v>53.051182442334209</v>
      </c>
      <c r="S8" s="533">
        <f>Fixed!S140</f>
        <v>53.581694266757552</v>
      </c>
      <c r="T8" s="533">
        <f>Fixed!T140</f>
        <v>54.117511209425125</v>
      </c>
      <c r="U8" s="631"/>
      <c r="V8" s="631"/>
    </row>
    <row r="9" spans="1:22" s="58" customFormat="1">
      <c r="B9" s="58" t="s">
        <v>1232</v>
      </c>
      <c r="C9" s="536">
        <f t="shared" ref="C9:T9" si="0">SUM(C5:C8)</f>
        <v>206.22200000000001</v>
      </c>
      <c r="D9" s="536">
        <f t="shared" si="0"/>
        <v>212.99453461000002</v>
      </c>
      <c r="E9" s="536">
        <f t="shared" si="0"/>
        <v>279.16592631999998</v>
      </c>
      <c r="F9" s="536">
        <f t="shared" si="0"/>
        <v>478.20000000000005</v>
      </c>
      <c r="G9" s="536">
        <f t="shared" si="0"/>
        <v>496.9</v>
      </c>
      <c r="H9" s="536">
        <f t="shared" si="0"/>
        <v>494.33764154200037</v>
      </c>
      <c r="I9" s="536">
        <f t="shared" si="0"/>
        <v>499.40475366000004</v>
      </c>
      <c r="J9" s="536">
        <f t="shared" si="0"/>
        <v>480</v>
      </c>
      <c r="K9" s="536">
        <f t="shared" si="0"/>
        <v>462.84366304999998</v>
      </c>
      <c r="L9" s="536">
        <f t="shared" si="0"/>
        <v>446.53620129000001</v>
      </c>
      <c r="M9" s="536">
        <f t="shared" si="0"/>
        <v>452.06121156</v>
      </c>
      <c r="N9" s="536">
        <f t="shared" ca="1" si="0"/>
        <v>457.86832356633755</v>
      </c>
      <c r="O9" s="536">
        <f t="shared" ca="1" si="0"/>
        <v>458.2070613095903</v>
      </c>
      <c r="P9" s="536">
        <f t="shared" ca="1" si="0"/>
        <v>477.8296512250418</v>
      </c>
      <c r="Q9" s="536">
        <f t="shared" ca="1" si="0"/>
        <v>500.5673943021053</v>
      </c>
      <c r="R9" s="536">
        <f t="shared" ca="1" si="0"/>
        <v>520.30584338629365</v>
      </c>
      <c r="S9" s="536">
        <f t="shared" ca="1" si="0"/>
        <v>539.03340689834772</v>
      </c>
      <c r="T9" s="536">
        <f t="shared" ca="1" si="0"/>
        <v>557.96740168064093</v>
      </c>
      <c r="U9" s="632"/>
      <c r="V9" s="631"/>
    </row>
    <row r="10" spans="1:22">
      <c r="B10" s="538" t="s">
        <v>1387</v>
      </c>
      <c r="C10" s="538"/>
      <c r="D10" s="758">
        <f t="shared" ref="D10:T10" si="1">D9/C9-1</f>
        <v>3.2840989855592584E-2</v>
      </c>
      <c r="E10" s="758">
        <f t="shared" si="1"/>
        <v>0.31067178240588178</v>
      </c>
      <c r="F10" s="758">
        <f t="shared" si="1"/>
        <v>0.71295976662944516</v>
      </c>
      <c r="G10" s="758">
        <f t="shared" si="1"/>
        <v>3.9104976997072161E-2</v>
      </c>
      <c r="H10" s="758">
        <f t="shared" si="1"/>
        <v>-5.1566883839798683E-3</v>
      </c>
      <c r="I10" s="758">
        <f t="shared" si="1"/>
        <v>1.0250306050321623E-2</v>
      </c>
      <c r="J10" s="758">
        <f t="shared" si="1"/>
        <v>-3.8855764823598427E-2</v>
      </c>
      <c r="K10" s="758">
        <f t="shared" si="1"/>
        <v>-3.5742368645833356E-2</v>
      </c>
      <c r="L10" s="758">
        <f t="shared" si="1"/>
        <v>-3.5233196566933023E-2</v>
      </c>
      <c r="M10" s="758">
        <f t="shared" si="1"/>
        <v>1.2373039977584765E-2</v>
      </c>
      <c r="N10" s="758">
        <f t="shared" ca="1" si="1"/>
        <v>1.2845853300038845E-2</v>
      </c>
      <c r="O10" s="758">
        <f t="shared" ca="1" si="1"/>
        <v>7.3981475856266243E-4</v>
      </c>
      <c r="P10" s="758">
        <f t="shared" ca="1" si="1"/>
        <v>4.2824721773969676E-2</v>
      </c>
      <c r="Q10" s="758">
        <f t="shared" ca="1" si="1"/>
        <v>4.7585458580833739E-2</v>
      </c>
      <c r="R10" s="758">
        <f t="shared" ca="1" si="1"/>
        <v>3.943215101276798E-2</v>
      </c>
      <c r="S10" s="758">
        <f t="shared" ca="1" si="1"/>
        <v>3.5993375338954303E-2</v>
      </c>
      <c r="T10" s="758">
        <f t="shared" ca="1" si="1"/>
        <v>3.5125828084090926E-2</v>
      </c>
      <c r="V10" s="631"/>
    </row>
    <row r="11" spans="1:22">
      <c r="F11" s="490"/>
      <c r="V11" s="631"/>
    </row>
    <row r="12" spans="1:22" s="58" customFormat="1">
      <c r="B12" s="58" t="s">
        <v>28</v>
      </c>
      <c r="C12" s="517">
        <f>Fixed!C8</f>
        <v>88.077000000000055</v>
      </c>
      <c r="D12" s="517">
        <f>Fixed!D8</f>
        <v>98.936668599896052</v>
      </c>
      <c r="E12" s="517">
        <f>Fixed!E8</f>
        <v>140.88094095</v>
      </c>
      <c r="F12" s="517">
        <f>Fixed!F8</f>
        <v>250.1</v>
      </c>
      <c r="G12" s="517">
        <f>Fixed!G8</f>
        <v>264.7</v>
      </c>
      <c r="H12" s="517">
        <f>Fixed!H8</f>
        <v>235.99661195000004</v>
      </c>
      <c r="I12" s="517">
        <f>Fixed!I8</f>
        <v>239.45407107999998</v>
      </c>
      <c r="J12" s="517">
        <f>Fixed!J8</f>
        <v>242.18396066</v>
      </c>
      <c r="K12" s="517">
        <f>Fixed!K8</f>
        <v>226.45299999999997</v>
      </c>
      <c r="L12" s="517">
        <f>Fixed!L8</f>
        <v>181.58300000000003</v>
      </c>
      <c r="M12" s="517">
        <f ca="1">Fixed!M8</f>
        <v>190.85454653109525</v>
      </c>
      <c r="N12" s="517">
        <f ca="1">Fixed!N8</f>
        <v>198.32900805768162</v>
      </c>
      <c r="O12" s="517">
        <f ca="1">Fixed!O8</f>
        <v>199.51759631134217</v>
      </c>
      <c r="P12" s="517">
        <f ca="1">Fixed!P8</f>
        <v>211.46053675443261</v>
      </c>
      <c r="Q12" s="517">
        <f ca="1">Fixed!Q8</f>
        <v>224.76651756514184</v>
      </c>
      <c r="R12" s="517">
        <f ca="1">Fixed!R8</f>
        <v>235.94373474641196</v>
      </c>
      <c r="S12" s="517">
        <f ca="1">Fixed!S8</f>
        <v>246.38376708870607</v>
      </c>
      <c r="T12" s="517">
        <f ca="1">Fixed!T8</f>
        <v>256.93843003705626</v>
      </c>
      <c r="V12" s="631"/>
    </row>
    <row r="13" spans="1:22">
      <c r="B13" s="538" t="s">
        <v>1387</v>
      </c>
      <c r="C13" s="538"/>
      <c r="D13" s="758">
        <f t="shared" ref="D13:T13" si="2">D12/C12-1</f>
        <v>0.1232974397390465</v>
      </c>
      <c r="E13" s="758">
        <f t="shared" si="2"/>
        <v>0.42395072467750361</v>
      </c>
      <c r="F13" s="758">
        <f t="shared" si="2"/>
        <v>0.77525787600157292</v>
      </c>
      <c r="G13" s="758">
        <f t="shared" si="2"/>
        <v>5.8376649340263764E-2</v>
      </c>
      <c r="H13" s="758">
        <f t="shared" si="2"/>
        <v>-0.10843743124291627</v>
      </c>
      <c r="I13" s="758">
        <f t="shared" si="2"/>
        <v>1.4650460874974236E-2</v>
      </c>
      <c r="J13" s="758">
        <f t="shared" si="2"/>
        <v>1.1400472615426871E-2</v>
      </c>
      <c r="K13" s="758">
        <f t="shared" si="2"/>
        <v>-6.4954593265094784E-2</v>
      </c>
      <c r="L13" s="758">
        <f t="shared" si="2"/>
        <v>-0.19814266094951249</v>
      </c>
      <c r="M13" s="758">
        <f t="shared" ca="1" si="2"/>
        <v>5.1059551450825413E-2</v>
      </c>
      <c r="N13" s="758">
        <f t="shared" ca="1" si="2"/>
        <v>3.9163130574773053E-2</v>
      </c>
      <c r="O13" s="758">
        <f t="shared" ca="1" si="2"/>
        <v>5.9930126475238321E-3</v>
      </c>
      <c r="P13" s="758">
        <f t="shared" ca="1" si="2"/>
        <v>5.9859083428680515E-2</v>
      </c>
      <c r="Q13" s="758">
        <f t="shared" ca="1" si="2"/>
        <v>6.2924179683518711E-2</v>
      </c>
      <c r="R13" s="758">
        <f t="shared" ca="1" si="2"/>
        <v>4.9728123665174984E-2</v>
      </c>
      <c r="S13" s="758">
        <f t="shared" ca="1" si="2"/>
        <v>4.4247974431339987E-2</v>
      </c>
      <c r="T13" s="758">
        <f t="shared" ca="1" si="2"/>
        <v>4.28383049462433E-2</v>
      </c>
      <c r="V13" s="631"/>
    </row>
    <row r="14" spans="1:22">
      <c r="B14" s="538" t="s">
        <v>1182</v>
      </c>
      <c r="C14" s="758">
        <f t="shared" ref="C14:T14" si="3">C12/C9</f>
        <v>0.42709798178661856</v>
      </c>
      <c r="D14" s="758">
        <f t="shared" si="3"/>
        <v>0.46450332061830762</v>
      </c>
      <c r="E14" s="758">
        <f t="shared" si="3"/>
        <v>0.50464948501097573</v>
      </c>
      <c r="F14" s="758">
        <f t="shared" si="3"/>
        <v>0.52300292764533662</v>
      </c>
      <c r="G14" s="758">
        <f t="shared" si="3"/>
        <v>0.53270275709398274</v>
      </c>
      <c r="H14" s="758">
        <f t="shared" si="3"/>
        <v>0.47739963967512089</v>
      </c>
      <c r="I14" s="758">
        <f t="shared" si="3"/>
        <v>0.47947895835012977</v>
      </c>
      <c r="J14" s="758">
        <f t="shared" si="3"/>
        <v>0.50454991804166671</v>
      </c>
      <c r="K14" s="758">
        <f t="shared" si="3"/>
        <v>0.48926455751331471</v>
      </c>
      <c r="L14" s="758">
        <f t="shared" si="3"/>
        <v>0.40664788090063975</v>
      </c>
      <c r="M14" s="758">
        <f t="shared" ca="1" si="3"/>
        <v>0.42218739774749287</v>
      </c>
      <c r="N14" s="758">
        <f t="shared" ca="1" si="3"/>
        <v>0.43315730276533754</v>
      </c>
      <c r="O14" s="758">
        <f t="shared" ca="1" si="3"/>
        <v>0.43543108161865918</v>
      </c>
      <c r="P14" s="758">
        <f t="shared" ca="1" si="3"/>
        <v>0.44254377310469956</v>
      </c>
      <c r="Q14" s="758">
        <f t="shared" ca="1" si="3"/>
        <v>0.44902348839263284</v>
      </c>
      <c r="R14" s="758">
        <f t="shared" ca="1" si="3"/>
        <v>0.453471237629824</v>
      </c>
      <c r="S14" s="758">
        <f t="shared" ca="1" si="3"/>
        <v>0.45708441060531474</v>
      </c>
      <c r="T14" s="758">
        <f t="shared" ca="1" si="3"/>
        <v>0.46049003806161048</v>
      </c>
      <c r="V14" s="631"/>
    </row>
    <row r="15" spans="1:22">
      <c r="V15" s="631"/>
    </row>
    <row r="16" spans="1:22">
      <c r="B16" s="489" t="s">
        <v>85</v>
      </c>
      <c r="C16" s="727">
        <f t="shared" ref="C16:L16" si="4">C17-C12</f>
        <v>3.0889999999999986</v>
      </c>
      <c r="D16" s="727">
        <f t="shared" si="4"/>
        <v>-14.782299819999992</v>
      </c>
      <c r="E16" s="727">
        <f t="shared" si="4"/>
        <v>-68.092404630000104</v>
      </c>
      <c r="F16" s="727">
        <f t="shared" si="4"/>
        <v>-31.299999999999983</v>
      </c>
      <c r="G16" s="727">
        <f t="shared" si="4"/>
        <v>-68</v>
      </c>
      <c r="H16" s="727">
        <f t="shared" si="4"/>
        <v>-46.400786667999625</v>
      </c>
      <c r="I16" s="727">
        <f t="shared" si="4"/>
        <v>-25.323781889999992</v>
      </c>
      <c r="J16" s="727">
        <f t="shared" si="4"/>
        <v>-12.56839205</v>
      </c>
      <c r="K16" s="727">
        <f t="shared" ca="1" si="4"/>
        <v>-24.052999999999969</v>
      </c>
      <c r="L16" s="727">
        <f t="shared" ca="1" si="4"/>
        <v>-18.283000000000015</v>
      </c>
      <c r="M16" s="727">
        <f ca="1">M17-M12</f>
        <v>-47.554546531095241</v>
      </c>
      <c r="N16" s="901">
        <v>-15</v>
      </c>
      <c r="O16" s="901">
        <v>-10</v>
      </c>
      <c r="P16" s="901">
        <v>-10</v>
      </c>
      <c r="Q16" s="901">
        <v>-10</v>
      </c>
      <c r="R16" s="901">
        <v>-10</v>
      </c>
      <c r="S16" s="901">
        <v>-10</v>
      </c>
      <c r="T16" s="901">
        <v>-10</v>
      </c>
      <c r="V16" s="631"/>
    </row>
    <row r="17" spans="1:22">
      <c r="B17" s="58" t="s">
        <v>27</v>
      </c>
      <c r="C17" s="741">
        <f t="shared" ref="C17:I17" si="5">C60</f>
        <v>91.166000000000054</v>
      </c>
      <c r="D17" s="741">
        <f t="shared" si="5"/>
        <v>84.15436877989606</v>
      </c>
      <c r="E17" s="741">
        <f t="shared" si="5"/>
        <v>72.788536319999892</v>
      </c>
      <c r="F17" s="741">
        <f t="shared" si="5"/>
        <v>218.8</v>
      </c>
      <c r="G17" s="741">
        <f t="shared" si="5"/>
        <v>196.7</v>
      </c>
      <c r="H17" s="741">
        <f t="shared" si="5"/>
        <v>189.59582528200042</v>
      </c>
      <c r="I17" s="741">
        <f t="shared" si="5"/>
        <v>214.13028918999998</v>
      </c>
      <c r="J17" s="741">
        <f>Interims!AS91</f>
        <v>229.61556861</v>
      </c>
      <c r="K17" s="741">
        <f ca="1">Interims!AX91</f>
        <v>202.4</v>
      </c>
      <c r="L17" s="741">
        <f ca="1">Interims!BC91</f>
        <v>163.30000000000001</v>
      </c>
      <c r="M17" s="741">
        <v>143.30000000000001</v>
      </c>
      <c r="N17" s="729">
        <f t="shared" ref="N17:T17" ca="1" si="6">N12+N16</f>
        <v>183.32900805768162</v>
      </c>
      <c r="O17" s="729">
        <f t="shared" ca="1" si="6"/>
        <v>189.51759631134217</v>
      </c>
      <c r="P17" s="729">
        <f t="shared" ca="1" si="6"/>
        <v>201.46053675443261</v>
      </c>
      <c r="Q17" s="729">
        <f t="shared" ca="1" si="6"/>
        <v>214.76651756514184</v>
      </c>
      <c r="R17" s="729">
        <f t="shared" ca="1" si="6"/>
        <v>225.94373474641196</v>
      </c>
      <c r="S17" s="729">
        <f t="shared" ca="1" si="6"/>
        <v>236.38376708870607</v>
      </c>
      <c r="T17" s="729">
        <f t="shared" ca="1" si="6"/>
        <v>246.93843003705626</v>
      </c>
      <c r="V17" s="631"/>
    </row>
    <row r="18" spans="1:22">
      <c r="B18" s="538" t="s">
        <v>1387</v>
      </c>
      <c r="C18" s="538"/>
      <c r="D18" s="758">
        <f t="shared" ref="D18:T18" si="7">D17/C17-1</f>
        <v>-7.6910594082267414E-2</v>
      </c>
      <c r="E18" s="758">
        <f t="shared" si="7"/>
        <v>-0.13505932757481975</v>
      </c>
      <c r="F18" s="758">
        <f t="shared" si="7"/>
        <v>2.0059678496362481</v>
      </c>
      <c r="G18" s="758">
        <f t="shared" si="7"/>
        <v>-0.10100548446069479</v>
      </c>
      <c r="H18" s="758">
        <f t="shared" si="7"/>
        <v>-3.6116800803251525E-2</v>
      </c>
      <c r="I18" s="758">
        <f t="shared" si="7"/>
        <v>0.12940403023910241</v>
      </c>
      <c r="J18" s="758">
        <f t="shared" si="7"/>
        <v>7.2317090116381211E-2</v>
      </c>
      <c r="K18" s="758">
        <f t="shared" ca="1" si="7"/>
        <v>-0.11852666948827584</v>
      </c>
      <c r="L18" s="758">
        <f t="shared" ca="1" si="7"/>
        <v>-0.19318181818181812</v>
      </c>
      <c r="M18" s="758">
        <f t="shared" ca="1" si="7"/>
        <v>-0.12247397428046536</v>
      </c>
      <c r="N18" s="758">
        <f t="shared" ca="1" si="7"/>
        <v>0.27933711135855965</v>
      </c>
      <c r="O18" s="758">
        <f t="shared" ca="1" si="7"/>
        <v>3.3756732331816419E-2</v>
      </c>
      <c r="P18" s="758">
        <f t="shared" ca="1" si="7"/>
        <v>6.30175808238429E-2</v>
      </c>
      <c r="Q18" s="758">
        <f t="shared" ca="1" si="7"/>
        <v>6.6047579466783413E-2</v>
      </c>
      <c r="R18" s="758">
        <f t="shared" ca="1" si="7"/>
        <v>5.2043574147352389E-2</v>
      </c>
      <c r="S18" s="758">
        <f t="shared" ca="1" si="7"/>
        <v>4.6206336962657968E-2</v>
      </c>
      <c r="T18" s="758">
        <f t="shared" ca="1" si="7"/>
        <v>4.4650540425601237E-2</v>
      </c>
      <c r="V18" s="631"/>
    </row>
    <row r="19" spans="1:22">
      <c r="V19" s="631"/>
    </row>
    <row r="20" spans="1:22">
      <c r="B20" s="620" t="s">
        <v>1504</v>
      </c>
      <c r="J20" s="901">
        <v>4</v>
      </c>
      <c r="M20" s="727"/>
      <c r="V20" s="631"/>
    </row>
    <row r="21" spans="1:22" s="620" customFormat="1">
      <c r="B21" s="620" t="s">
        <v>1503</v>
      </c>
      <c r="J21" s="902">
        <f>J17+J20</f>
        <v>233.61556861</v>
      </c>
      <c r="V21" s="631"/>
    </row>
    <row r="22" spans="1:22">
      <c r="V22" s="631"/>
    </row>
    <row r="23" spans="1:22" s="58" customFormat="1">
      <c r="B23" s="58" t="s">
        <v>161</v>
      </c>
      <c r="C23" s="517">
        <f>Fixed!C12</f>
        <v>51.5</v>
      </c>
      <c r="D23" s="517">
        <f>Fixed!D12</f>
        <v>84.1</v>
      </c>
      <c r="E23" s="517">
        <f>Fixed!E12</f>
        <v>113.2</v>
      </c>
      <c r="F23" s="517">
        <f>Fixed!F12</f>
        <v>152.30000000000001</v>
      </c>
      <c r="G23" s="517">
        <f>Fixed!G12</f>
        <v>155.9</v>
      </c>
      <c r="H23" s="517">
        <f>Fixed!H12</f>
        <v>159.03177321999999</v>
      </c>
      <c r="I23" s="517">
        <f>Fixed!I12</f>
        <v>162.0818753543538</v>
      </c>
      <c r="J23" s="517">
        <f>Fixed!J12</f>
        <v>109.13800000000001</v>
      </c>
      <c r="K23" s="517">
        <f>Fixed!K12</f>
        <v>134.16900000000001</v>
      </c>
      <c r="L23" s="517">
        <f>Fixed!L12</f>
        <v>186</v>
      </c>
      <c r="M23" s="517">
        <f>Fixed!M12</f>
        <v>187</v>
      </c>
      <c r="N23" s="517">
        <f ca="1">Fixed!N12</f>
        <v>252.29345960340942</v>
      </c>
      <c r="O23" s="517">
        <f ca="1">Fixed!O12</f>
        <v>244.29345960340942</v>
      </c>
      <c r="P23" s="517">
        <f ca="1">Fixed!P12</f>
        <v>226.29345960340942</v>
      </c>
      <c r="Q23" s="517">
        <f ca="1">Fixed!Q12</f>
        <v>232.29345960340942</v>
      </c>
      <c r="R23" s="517">
        <f ca="1">Fixed!R12</f>
        <v>256.29345960340942</v>
      </c>
      <c r="S23" s="517">
        <f>Fixed!S12</f>
        <v>120</v>
      </c>
      <c r="T23" s="517">
        <f>Fixed!T12</f>
        <v>120</v>
      </c>
      <c r="V23" s="631"/>
    </row>
    <row r="24" spans="1:22">
      <c r="B24" s="538" t="s">
        <v>1387</v>
      </c>
      <c r="C24" s="538"/>
      <c r="D24" s="758">
        <f t="shared" ref="D24:T24" si="8">D23/C23-1</f>
        <v>0.63300970873786389</v>
      </c>
      <c r="E24" s="758">
        <f t="shared" si="8"/>
        <v>0.34601664684898936</v>
      </c>
      <c r="F24" s="758">
        <f t="shared" si="8"/>
        <v>0.34540636042402828</v>
      </c>
      <c r="G24" s="758">
        <f t="shared" si="8"/>
        <v>2.3637557452396596E-2</v>
      </c>
      <c r="H24" s="758">
        <f t="shared" si="8"/>
        <v>2.0088346504169241E-2</v>
      </c>
      <c r="I24" s="758">
        <f t="shared" si="8"/>
        <v>1.9179199681905068E-2</v>
      </c>
      <c r="J24" s="758">
        <f t="shared" si="8"/>
        <v>-0.32664895589716303</v>
      </c>
      <c r="K24" s="758">
        <f t="shared" si="8"/>
        <v>0.22935182979347246</v>
      </c>
      <c r="L24" s="758">
        <f t="shared" si="8"/>
        <v>0.38631129396507369</v>
      </c>
      <c r="M24" s="758">
        <f t="shared" si="8"/>
        <v>5.3763440860215006E-3</v>
      </c>
      <c r="N24" s="758">
        <f t="shared" ca="1" si="8"/>
        <v>0.34916288557972952</v>
      </c>
      <c r="O24" s="758">
        <f t="shared" ca="1" si="8"/>
        <v>-3.1709105787266711E-2</v>
      </c>
      <c r="P24" s="758">
        <f t="shared" ca="1" si="8"/>
        <v>-7.3681874370363998E-2</v>
      </c>
      <c r="Q24" s="758">
        <f t="shared" ca="1" si="8"/>
        <v>2.6514243984405494E-2</v>
      </c>
      <c r="R24" s="758">
        <f t="shared" ca="1" si="8"/>
        <v>0.10331758819630465</v>
      </c>
      <c r="S24" s="758">
        <f t="shared" ca="1" si="8"/>
        <v>-0.53178672531991655</v>
      </c>
      <c r="T24" s="758">
        <f t="shared" si="8"/>
        <v>0</v>
      </c>
      <c r="V24" s="631"/>
    </row>
    <row r="25" spans="1:22">
      <c r="B25" s="538" t="s">
        <v>1384</v>
      </c>
      <c r="C25" s="538">
        <f t="shared" ref="C25:T25" si="9">C23/C9</f>
        <v>0.24973087255481954</v>
      </c>
      <c r="D25" s="758">
        <f t="shared" si="9"/>
        <v>0.39484581214250336</v>
      </c>
      <c r="E25" s="758">
        <f t="shared" si="9"/>
        <v>0.40549361267765199</v>
      </c>
      <c r="F25" s="758">
        <f t="shared" si="9"/>
        <v>0.31848598912588877</v>
      </c>
      <c r="G25" s="758">
        <f t="shared" si="9"/>
        <v>0.31374522036627089</v>
      </c>
      <c r="H25" s="758">
        <f t="shared" si="9"/>
        <v>0.32170678470676034</v>
      </c>
      <c r="I25" s="758">
        <f t="shared" si="9"/>
        <v>0.32455012525711924</v>
      </c>
      <c r="J25" s="758">
        <f t="shared" si="9"/>
        <v>0.22737083333333336</v>
      </c>
      <c r="K25" s="758">
        <f t="shared" si="9"/>
        <v>0.28987973847555093</v>
      </c>
      <c r="L25" s="758">
        <f t="shared" si="9"/>
        <v>0.41653957610304371</v>
      </c>
      <c r="M25" s="758">
        <f t="shared" si="9"/>
        <v>0.41366079464037436</v>
      </c>
      <c r="N25" s="758">
        <f t="shared" ca="1" si="9"/>
        <v>0.55101750135998706</v>
      </c>
      <c r="O25" s="758">
        <f t="shared" ca="1" si="9"/>
        <v>0.5331507962910923</v>
      </c>
      <c r="P25" s="758">
        <f t="shared" ca="1" si="9"/>
        <v>0.4735860552463555</v>
      </c>
      <c r="Q25" s="758">
        <f t="shared" ca="1" si="9"/>
        <v>0.46406030885666183</v>
      </c>
      <c r="R25" s="758">
        <f t="shared" ca="1" si="9"/>
        <v>0.49258232030488269</v>
      </c>
      <c r="S25" s="758">
        <f t="shared" ca="1" si="9"/>
        <v>0.22262071045001094</v>
      </c>
      <c r="T25" s="758">
        <f t="shared" ca="1" si="9"/>
        <v>0.21506632760005465</v>
      </c>
      <c r="V25" s="631"/>
    </row>
    <row r="26" spans="1:22">
      <c r="V26" s="631"/>
    </row>
    <row r="27" spans="1:22">
      <c r="B27" s="58" t="s">
        <v>351</v>
      </c>
      <c r="C27" s="517">
        <f t="shared" ref="C27:T27" si="10">C12-C23</f>
        <v>36.577000000000055</v>
      </c>
      <c r="D27" s="517">
        <f t="shared" si="10"/>
        <v>14.836668599896058</v>
      </c>
      <c r="E27" s="517">
        <f t="shared" si="10"/>
        <v>27.680940949999993</v>
      </c>
      <c r="F27" s="517">
        <f t="shared" si="10"/>
        <v>97.799999999999983</v>
      </c>
      <c r="G27" s="517">
        <f t="shared" si="10"/>
        <v>108.79999999999998</v>
      </c>
      <c r="H27" s="517">
        <f t="shared" si="10"/>
        <v>76.964838730000054</v>
      </c>
      <c r="I27" s="517">
        <f t="shared" si="10"/>
        <v>77.372195725646179</v>
      </c>
      <c r="J27" s="517">
        <f t="shared" si="10"/>
        <v>133.04596065999999</v>
      </c>
      <c r="K27" s="517">
        <f t="shared" si="10"/>
        <v>92.283999999999963</v>
      </c>
      <c r="L27" s="517">
        <f t="shared" si="10"/>
        <v>-4.4169999999999732</v>
      </c>
      <c r="M27" s="517">
        <f t="shared" ca="1" si="10"/>
        <v>3.8545465310952522</v>
      </c>
      <c r="N27" s="517">
        <f t="shared" ca="1" si="10"/>
        <v>-53.964451545727798</v>
      </c>
      <c r="O27" s="517">
        <f t="shared" ca="1" si="10"/>
        <v>-44.775863292067243</v>
      </c>
      <c r="P27" s="517">
        <f t="shared" ca="1" si="10"/>
        <v>-14.832922848976807</v>
      </c>
      <c r="Q27" s="517">
        <f t="shared" ca="1" si="10"/>
        <v>-7.5269420382675776</v>
      </c>
      <c r="R27" s="517">
        <f t="shared" ca="1" si="10"/>
        <v>-20.349724856997454</v>
      </c>
      <c r="S27" s="517">
        <f t="shared" ca="1" si="10"/>
        <v>126.38376708870607</v>
      </c>
      <c r="T27" s="517">
        <f t="shared" ca="1" si="10"/>
        <v>136.93843003705626</v>
      </c>
    </row>
    <row r="28" spans="1:22">
      <c r="B28" s="538" t="s">
        <v>1387</v>
      </c>
      <c r="C28" s="538"/>
      <c r="D28" s="758">
        <f t="shared" ref="D28:T28" si="11">D27/C27-1</f>
        <v>-0.59437163791737879</v>
      </c>
      <c r="E28" s="758">
        <f t="shared" si="11"/>
        <v>0.86571134642677938</v>
      </c>
      <c r="F28" s="758">
        <f t="shared" si="11"/>
        <v>2.5331168899444516</v>
      </c>
      <c r="G28" s="758">
        <f t="shared" si="11"/>
        <v>0.11247443762781195</v>
      </c>
      <c r="H28" s="758">
        <f t="shared" si="11"/>
        <v>-0.29260258520220528</v>
      </c>
      <c r="I28" s="758">
        <f t="shared" si="11"/>
        <v>5.292767481462235E-3</v>
      </c>
      <c r="J28" s="758">
        <f t="shared" si="11"/>
        <v>0.71955777411005939</v>
      </c>
      <c r="K28" s="758">
        <f t="shared" si="11"/>
        <v>-0.30637503354323958</v>
      </c>
      <c r="L28" s="758">
        <f t="shared" si="11"/>
        <v>-1.0478631182003377</v>
      </c>
      <c r="M28" s="758">
        <f t="shared" ca="1" si="11"/>
        <v>-1.8726616552174045</v>
      </c>
      <c r="N28" s="758">
        <f t="shared" ca="1" si="11"/>
        <v>-15.000207575751858</v>
      </c>
      <c r="O28" s="758">
        <f t="shared" ca="1" si="11"/>
        <v>-0.17027113202242838</v>
      </c>
      <c r="P28" s="758">
        <f t="shared" ca="1" si="11"/>
        <v>-0.66872949490167177</v>
      </c>
      <c r="Q28" s="758">
        <f t="shared" ca="1" si="11"/>
        <v>-0.49255166261538297</v>
      </c>
      <c r="R28" s="758">
        <f t="shared" ca="1" si="11"/>
        <v>1.7035846368336331</v>
      </c>
      <c r="S28" s="758">
        <f t="shared" ca="1" si="11"/>
        <v>-7.2105884957578557</v>
      </c>
      <c r="T28" s="758">
        <f t="shared" ca="1" si="11"/>
        <v>8.3512805413863855E-2</v>
      </c>
    </row>
    <row r="29" spans="1:22">
      <c r="B29" s="538" t="s">
        <v>1182</v>
      </c>
      <c r="C29" s="758">
        <f t="shared" ref="C29:T29" si="12">C27/C9</f>
        <v>0.17736710923179899</v>
      </c>
      <c r="D29" s="758">
        <f t="shared" si="12"/>
        <v>6.965750847580425E-2</v>
      </c>
      <c r="E29" s="758">
        <f t="shared" si="12"/>
        <v>9.9155872333323791E-2</v>
      </c>
      <c r="F29" s="758">
        <f t="shared" si="12"/>
        <v>0.20451693851944788</v>
      </c>
      <c r="G29" s="758">
        <f t="shared" si="12"/>
        <v>0.21895753672771179</v>
      </c>
      <c r="H29" s="758">
        <f t="shared" si="12"/>
        <v>0.15569285496836052</v>
      </c>
      <c r="I29" s="758">
        <f t="shared" si="12"/>
        <v>0.1549288330930105</v>
      </c>
      <c r="J29" s="758">
        <f t="shared" si="12"/>
        <v>0.2771790847083333</v>
      </c>
      <c r="K29" s="758">
        <f t="shared" si="12"/>
        <v>0.19938481903776378</v>
      </c>
      <c r="L29" s="758">
        <f t="shared" si="12"/>
        <v>-9.8916952024039398E-3</v>
      </c>
      <c r="M29" s="758">
        <f t="shared" ca="1" si="12"/>
        <v>8.5266031071185057E-3</v>
      </c>
      <c r="N29" s="758">
        <f t="shared" ca="1" si="12"/>
        <v>-0.11786019859464954</v>
      </c>
      <c r="O29" s="758">
        <f t="shared" ca="1" si="12"/>
        <v>-9.7719714672433136E-2</v>
      </c>
      <c r="P29" s="758">
        <f t="shared" ca="1" si="12"/>
        <v>-3.1042282141655952E-2</v>
      </c>
      <c r="Q29" s="758">
        <f t="shared" ca="1" si="12"/>
        <v>-1.5036820464029014E-2</v>
      </c>
      <c r="R29" s="758">
        <f t="shared" ca="1" si="12"/>
        <v>-3.911108267505866E-2</v>
      </c>
      <c r="S29" s="758">
        <f t="shared" ca="1" si="12"/>
        <v>0.23446370015530379</v>
      </c>
      <c r="T29" s="758">
        <f t="shared" ca="1" si="12"/>
        <v>0.24542371046155587</v>
      </c>
    </row>
    <row r="32" spans="1:22" s="514" customFormat="1">
      <c r="A32" s="724"/>
      <c r="B32" s="514" t="s">
        <v>1233</v>
      </c>
    </row>
    <row r="34" spans="2:20" hidden="1" outlineLevel="1">
      <c r="B34" s="489" t="s">
        <v>7</v>
      </c>
      <c r="C34" s="741">
        <v>206.22200000000001</v>
      </c>
      <c r="D34" s="741">
        <v>212.99453461000002</v>
      </c>
      <c r="E34" s="741">
        <v>279.166</v>
      </c>
      <c r="F34" s="741">
        <v>478.3</v>
      </c>
      <c r="G34" s="741">
        <v>496.9</v>
      </c>
      <c r="H34" s="741">
        <f>Interims!AI61</f>
        <v>494.33764154200037</v>
      </c>
      <c r="I34" s="741">
        <f>Interims!AN61</f>
        <v>499.40475366000004</v>
      </c>
      <c r="J34" s="727">
        <f t="shared" ref="J34:T34" si="13">J9</f>
        <v>480</v>
      </c>
      <c r="K34" s="727">
        <f t="shared" si="13"/>
        <v>462.84366304999998</v>
      </c>
      <c r="L34" s="727">
        <f t="shared" si="13"/>
        <v>446.53620129000001</v>
      </c>
      <c r="M34" s="727">
        <f t="shared" si="13"/>
        <v>452.06121156</v>
      </c>
      <c r="N34" s="727">
        <f t="shared" ca="1" si="13"/>
        <v>457.86832356633755</v>
      </c>
      <c r="O34" s="727">
        <f t="shared" ca="1" si="13"/>
        <v>458.2070613095903</v>
      </c>
      <c r="P34" s="727">
        <f t="shared" ca="1" si="13"/>
        <v>477.8296512250418</v>
      </c>
      <c r="Q34" s="727">
        <f t="shared" ca="1" si="13"/>
        <v>500.5673943021053</v>
      </c>
      <c r="R34" s="727">
        <f t="shared" ca="1" si="13"/>
        <v>520.30584338629365</v>
      </c>
      <c r="S34" s="727">
        <f t="shared" ca="1" si="13"/>
        <v>539.03340689834772</v>
      </c>
      <c r="T34" s="727">
        <f t="shared" ca="1" si="13"/>
        <v>557.96740168064093</v>
      </c>
    </row>
    <row r="35" spans="2:20" hidden="1" outlineLevel="1">
      <c r="B35" s="489" t="s">
        <v>122</v>
      </c>
      <c r="C35" s="741">
        <v>6.8769999999999998</v>
      </c>
      <c r="D35" s="741">
        <v>6.6485026500000002</v>
      </c>
      <c r="E35" s="741">
        <v>13.156000000000001</v>
      </c>
      <c r="F35" s="741">
        <v>18.399999999999999</v>
      </c>
      <c r="G35" s="741">
        <v>17.5</v>
      </c>
      <c r="H35" s="741">
        <v>20.753</v>
      </c>
      <c r="I35" s="741">
        <f>Interims!AN67</f>
        <v>22.59146801</v>
      </c>
      <c r="J35" s="727">
        <f>Fixed!J172</f>
        <v>24.625468220000002</v>
      </c>
      <c r="K35" s="727">
        <f>Fixed!K172</f>
        <v>22.36893603</v>
      </c>
      <c r="L35" s="727">
        <f>Fixed!L172</f>
        <v>21.609451550000003</v>
      </c>
      <c r="M35" s="727">
        <f>Fixed!M172</f>
        <v>27.15610985</v>
      </c>
      <c r="N35" s="727">
        <f ca="1">Fixed!N172</f>
        <v>27.504953253332843</v>
      </c>
      <c r="O35" s="727">
        <f ca="1">Fixed!O172</f>
        <v>27.525301823683233</v>
      </c>
      <c r="P35" s="727">
        <f ca="1">Fixed!P172</f>
        <v>28.704065216027008</v>
      </c>
      <c r="Q35" s="727">
        <f ca="1">Fixed!Q172</f>
        <v>30.069961322465819</v>
      </c>
      <c r="R35" s="727">
        <f ca="1">Fixed!R172</f>
        <v>31.255684578281382</v>
      </c>
      <c r="S35" s="727">
        <f ca="1">Fixed!S172</f>
        <v>32.38068216478343</v>
      </c>
      <c r="T35" s="727">
        <f ca="1">Fixed!T172</f>
        <v>33.518080439749205</v>
      </c>
    </row>
    <row r="36" spans="2:20" hidden="1" outlineLevel="1">
      <c r="B36" s="538" t="s">
        <v>1384</v>
      </c>
      <c r="C36" s="539">
        <f t="shared" ref="C36:T36" si="14">C35/C$34</f>
        <v>3.3347557486592114E-2</v>
      </c>
      <c r="D36" s="539">
        <f t="shared" si="14"/>
        <v>3.1214428399177596E-2</v>
      </c>
      <c r="E36" s="539">
        <f t="shared" si="14"/>
        <v>4.7126082689152693E-2</v>
      </c>
      <c r="F36" s="539">
        <f t="shared" si="14"/>
        <v>3.846957976165586E-2</v>
      </c>
      <c r="G36" s="539">
        <f t="shared" si="14"/>
        <v>3.5218353793519827E-2</v>
      </c>
      <c r="H36" s="539">
        <f t="shared" si="14"/>
        <v>4.1981427785399109E-2</v>
      </c>
      <c r="I36" s="539">
        <f t="shared" si="14"/>
        <v>4.5236790087465818E-2</v>
      </c>
      <c r="J36" s="539">
        <f t="shared" si="14"/>
        <v>5.1303058791666668E-2</v>
      </c>
      <c r="K36" s="539">
        <f t="shared" si="14"/>
        <v>4.8329355710728474E-2</v>
      </c>
      <c r="L36" s="539">
        <f t="shared" si="14"/>
        <v>4.8393504239012161E-2</v>
      </c>
      <c r="M36" s="539">
        <f t="shared" si="14"/>
        <v>6.0071753903167366E-2</v>
      </c>
      <c r="N36" s="539">
        <f t="shared" ca="1" si="14"/>
        <v>6.007175390316738E-2</v>
      </c>
      <c r="O36" s="539">
        <f t="shared" ca="1" si="14"/>
        <v>6.0071753903167373E-2</v>
      </c>
      <c r="P36" s="539">
        <f t="shared" ca="1" si="14"/>
        <v>6.0071753903167373E-2</v>
      </c>
      <c r="Q36" s="539">
        <f t="shared" ca="1" si="14"/>
        <v>6.007175390316738E-2</v>
      </c>
      <c r="R36" s="539">
        <f t="shared" ca="1" si="14"/>
        <v>6.007175390316738E-2</v>
      </c>
      <c r="S36" s="539">
        <f t="shared" ca="1" si="14"/>
        <v>6.007175390316738E-2</v>
      </c>
      <c r="T36" s="539">
        <f t="shared" ca="1" si="14"/>
        <v>6.0071753903167387E-2</v>
      </c>
    </row>
    <row r="37" spans="2:20" hidden="1" outlineLevel="1">
      <c r="B37" s="489" t="s">
        <v>79</v>
      </c>
      <c r="C37" s="740">
        <v>10.366</v>
      </c>
      <c r="D37" s="740">
        <v>10.164001979999997</v>
      </c>
      <c r="E37" s="740">
        <v>18.304206369999999</v>
      </c>
      <c r="F37" s="740">
        <v>20.3</v>
      </c>
      <c r="G37" s="740">
        <v>15.8</v>
      </c>
      <c r="H37" s="740">
        <v>20.613176299999999</v>
      </c>
      <c r="I37" s="740">
        <f>Interims!AN68</f>
        <v>9.2774009000000017</v>
      </c>
      <c r="J37" s="486">
        <f>Fixed!J174</f>
        <v>7.1038025299999985</v>
      </c>
      <c r="K37" s="486">
        <f>Fixed!K174</f>
        <v>11.00581124</v>
      </c>
      <c r="L37" s="486">
        <f>Fixed!L174</f>
        <v>11.57725143</v>
      </c>
      <c r="M37" s="486">
        <f>Fixed!M174</f>
        <v>10.059191760000001</v>
      </c>
      <c r="N37" s="486">
        <f ca="1">Fixed!N174</f>
        <v>10.188410661665921</v>
      </c>
      <c r="O37" s="486">
        <f ca="1">Fixed!O174</f>
        <v>10.195948198239718</v>
      </c>
      <c r="P37" s="486">
        <f ca="1">Fixed!P174</f>
        <v>10.632586843051142</v>
      </c>
      <c r="Q37" s="486">
        <f ca="1">Fixed!Q174</f>
        <v>11.138543363878272</v>
      </c>
      <c r="R37" s="486">
        <f ca="1">Fixed!R174</f>
        <v>11.577760087864984</v>
      </c>
      <c r="S37" s="486">
        <f ca="1">Fixed!S174</f>
        <v>11.994482752291873</v>
      </c>
      <c r="T37" s="486">
        <f ca="1">Fixed!T174</f>
        <v>12.415798891406473</v>
      </c>
    </row>
    <row r="38" spans="2:20" hidden="1" outlineLevel="1">
      <c r="B38" s="538" t="s">
        <v>1384</v>
      </c>
      <c r="C38" s="539">
        <f t="shared" ref="C38:T38" si="15">C37/C$34</f>
        <v>5.026621795928659E-2</v>
      </c>
      <c r="D38" s="539">
        <f t="shared" si="15"/>
        <v>4.7719543595851496E-2</v>
      </c>
      <c r="E38" s="539">
        <f t="shared" si="15"/>
        <v>6.556746297901607E-2</v>
      </c>
      <c r="F38" s="539">
        <f t="shared" si="15"/>
        <v>4.2441982019652935E-2</v>
      </c>
      <c r="G38" s="539">
        <f t="shared" si="15"/>
        <v>3.1797142282149332E-2</v>
      </c>
      <c r="H38" s="539">
        <f t="shared" si="15"/>
        <v>4.169857718239052E-2</v>
      </c>
      <c r="I38" s="539">
        <f t="shared" si="15"/>
        <v>1.8576917484282005E-2</v>
      </c>
      <c r="J38" s="539">
        <f t="shared" si="15"/>
        <v>1.4799588604166664E-2</v>
      </c>
      <c r="K38" s="539">
        <f t="shared" si="15"/>
        <v>2.3778679754358149E-2</v>
      </c>
      <c r="L38" s="539">
        <f t="shared" si="15"/>
        <v>2.5926792489734177E-2</v>
      </c>
      <c r="M38" s="539">
        <f t="shared" si="15"/>
        <v>2.2251835598296826E-2</v>
      </c>
      <c r="N38" s="539">
        <f t="shared" ca="1" si="15"/>
        <v>2.225183559829683E-2</v>
      </c>
      <c r="O38" s="539">
        <f t="shared" ca="1" si="15"/>
        <v>2.2251835598296826E-2</v>
      </c>
      <c r="P38" s="539">
        <f t="shared" ca="1" si="15"/>
        <v>2.2251835598296826E-2</v>
      </c>
      <c r="Q38" s="539">
        <f t="shared" ca="1" si="15"/>
        <v>2.225183559829683E-2</v>
      </c>
      <c r="R38" s="539">
        <f t="shared" ca="1" si="15"/>
        <v>2.225183559829683E-2</v>
      </c>
      <c r="S38" s="539">
        <f t="shared" ca="1" si="15"/>
        <v>2.225183559829683E-2</v>
      </c>
      <c r="T38" s="539">
        <f t="shared" ca="1" si="15"/>
        <v>2.225183559829683E-2</v>
      </c>
    </row>
    <row r="39" spans="2:20" hidden="1" outlineLevel="1">
      <c r="B39" s="58" t="s">
        <v>123</v>
      </c>
      <c r="C39" s="494">
        <f t="shared" ref="C39:T39" si="16">C34+C35+C37</f>
        <v>223.46500000000003</v>
      </c>
      <c r="D39" s="494">
        <f t="shared" si="16"/>
        <v>229.80703924000002</v>
      </c>
      <c r="E39" s="494">
        <f t="shared" si="16"/>
        <v>310.62620636999998</v>
      </c>
      <c r="F39" s="494">
        <f t="shared" si="16"/>
        <v>517</v>
      </c>
      <c r="G39" s="494">
        <f t="shared" si="16"/>
        <v>530.19999999999993</v>
      </c>
      <c r="H39" s="494">
        <f t="shared" si="16"/>
        <v>535.70381784200038</v>
      </c>
      <c r="I39" s="494">
        <f t="shared" si="16"/>
        <v>531.27362257000004</v>
      </c>
      <c r="J39" s="494">
        <f t="shared" si="16"/>
        <v>511.72927075000001</v>
      </c>
      <c r="K39" s="494">
        <f t="shared" si="16"/>
        <v>496.21841031999998</v>
      </c>
      <c r="L39" s="494">
        <f t="shared" si="16"/>
        <v>479.72290427000002</v>
      </c>
      <c r="M39" s="494">
        <f t="shared" si="16"/>
        <v>489.27651316999999</v>
      </c>
      <c r="N39" s="494">
        <f t="shared" ca="1" si="16"/>
        <v>495.56168748133632</v>
      </c>
      <c r="O39" s="494">
        <f t="shared" ca="1" si="16"/>
        <v>495.92831133151321</v>
      </c>
      <c r="P39" s="494">
        <f t="shared" ca="1" si="16"/>
        <v>517.16630328411998</v>
      </c>
      <c r="Q39" s="494">
        <f t="shared" ca="1" si="16"/>
        <v>541.7758989884494</v>
      </c>
      <c r="R39" s="494">
        <f t="shared" ca="1" si="16"/>
        <v>563.13928805243995</v>
      </c>
      <c r="S39" s="494">
        <f t="shared" ca="1" si="16"/>
        <v>583.4085718154231</v>
      </c>
      <c r="T39" s="494">
        <f t="shared" ca="1" si="16"/>
        <v>603.90128101179653</v>
      </c>
    </row>
    <row r="40" spans="2:20" hidden="1" outlineLevel="1">
      <c r="C40" s="486"/>
      <c r="D40" s="486"/>
      <c r="E40" s="486"/>
      <c r="F40" s="486"/>
      <c r="G40" s="486"/>
      <c r="H40" s="486"/>
      <c r="I40" s="486"/>
      <c r="J40" s="486"/>
      <c r="K40" s="486"/>
      <c r="L40" s="486"/>
      <c r="M40" s="486"/>
      <c r="N40" s="486"/>
      <c r="O40" s="486"/>
      <c r="P40" s="486"/>
      <c r="Q40" s="486"/>
      <c r="R40" s="486"/>
      <c r="S40" s="486"/>
      <c r="T40" s="486"/>
    </row>
    <row r="41" spans="2:20" hidden="1" outlineLevel="1">
      <c r="B41" s="489" t="s">
        <v>864</v>
      </c>
      <c r="C41" s="741">
        <v>-31.01</v>
      </c>
      <c r="D41" s="741">
        <v>-32.464546590000005</v>
      </c>
      <c r="E41" s="741">
        <v>-36.844562320000001</v>
      </c>
      <c r="F41" s="741">
        <v>-52.3</v>
      </c>
      <c r="G41" s="741">
        <v>-51.6</v>
      </c>
      <c r="H41" s="741">
        <v>-51.645709509999996</v>
      </c>
      <c r="I41" s="741">
        <f>Fixed!I178</f>
        <v>-51.372706000000001</v>
      </c>
      <c r="J41" s="727">
        <f>Fixed!J178</f>
        <v>-35.245298780000006</v>
      </c>
      <c r="K41" s="727">
        <f>Fixed!K178</f>
        <v>-33.9855483179727</v>
      </c>
      <c r="L41" s="727">
        <f>Fixed!L178</f>
        <v>-32.788128813650566</v>
      </c>
      <c r="M41" s="727">
        <f>Fixed!M178</f>
        <v>-33.193817642252064</v>
      </c>
      <c r="N41" s="727">
        <f ca="1">Fixed!N178</f>
        <v>-33.620220554152674</v>
      </c>
      <c r="O41" s="727">
        <f ca="1">Fixed!O178</f>
        <v>-33.645093289504764</v>
      </c>
      <c r="P41" s="727">
        <f ca="1">Fixed!P178</f>
        <v>-35.085935048687062</v>
      </c>
      <c r="Q41" s="727">
        <f ca="1">Fixed!Q178</f>
        <v>-36.755515357716192</v>
      </c>
      <c r="R41" s="727">
        <f ca="1">Fixed!R178</f>
        <v>-38.204864389853768</v>
      </c>
      <c r="S41" s="727">
        <f ca="1">Fixed!S178</f>
        <v>-39.579986413611628</v>
      </c>
      <c r="T41" s="727">
        <f ca="1">Fixed!T178</f>
        <v>-40.9702662119468</v>
      </c>
    </row>
    <row r="42" spans="2:20" hidden="1" outlineLevel="1">
      <c r="B42" s="538" t="s">
        <v>1384</v>
      </c>
      <c r="C42" s="539">
        <f t="shared" ref="C42:T42" si="17">C41/C$34</f>
        <v>-0.15037192928009621</v>
      </c>
      <c r="D42" s="539">
        <f t="shared" si="17"/>
        <v>-0.15241962264169667</v>
      </c>
      <c r="E42" s="539">
        <f t="shared" si="17"/>
        <v>-0.13198083692140161</v>
      </c>
      <c r="F42" s="539">
        <f t="shared" si="17"/>
        <v>-0.10934559899644573</v>
      </c>
      <c r="G42" s="539">
        <f t="shared" si="17"/>
        <v>-0.10384383175689274</v>
      </c>
      <c r="H42" s="539">
        <f t="shared" si="17"/>
        <v>-0.10447456388087337</v>
      </c>
      <c r="I42" s="539">
        <f t="shared" si="17"/>
        <v>-0.10286787545273363</v>
      </c>
      <c r="J42" s="539">
        <f t="shared" si="17"/>
        <v>-7.3427705791666673E-2</v>
      </c>
      <c r="K42" s="539">
        <f t="shared" si="17"/>
        <v>-7.3427705791666673E-2</v>
      </c>
      <c r="L42" s="539">
        <f t="shared" si="17"/>
        <v>-7.3427705791666673E-2</v>
      </c>
      <c r="M42" s="539">
        <f t="shared" si="17"/>
        <v>-7.3427705791666673E-2</v>
      </c>
      <c r="N42" s="539">
        <f t="shared" ca="1" si="17"/>
        <v>-7.3427705791666673E-2</v>
      </c>
      <c r="O42" s="539">
        <f t="shared" ca="1" si="17"/>
        <v>-7.3427705791666659E-2</v>
      </c>
      <c r="P42" s="539">
        <f t="shared" ca="1" si="17"/>
        <v>-7.3427705791666659E-2</v>
      </c>
      <c r="Q42" s="539">
        <f t="shared" ca="1" si="17"/>
        <v>-7.3427705791666673E-2</v>
      </c>
      <c r="R42" s="539">
        <f t="shared" ca="1" si="17"/>
        <v>-7.3427705791666673E-2</v>
      </c>
      <c r="S42" s="539">
        <f t="shared" ca="1" si="17"/>
        <v>-7.3427705791666673E-2</v>
      </c>
      <c r="T42" s="539">
        <f t="shared" ca="1" si="17"/>
        <v>-7.3427705791666673E-2</v>
      </c>
    </row>
    <row r="43" spans="2:20" hidden="1" outlineLevel="1">
      <c r="B43" s="489" t="s">
        <v>82</v>
      </c>
      <c r="C43" s="741">
        <v>-51.04</v>
      </c>
      <c r="D43" s="741">
        <v>-38.645773210103989</v>
      </c>
      <c r="E43" s="741">
        <v>-51.686306649999999</v>
      </c>
      <c r="F43" s="741">
        <v>-89.8</v>
      </c>
      <c r="G43" s="741">
        <v>-100</v>
      </c>
      <c r="H43" s="741">
        <f>Interims!AI73</f>
        <v>-119.53266380999999</v>
      </c>
      <c r="I43" s="741">
        <f>Fixed!I180</f>
        <v>-115.93596478000003</v>
      </c>
      <c r="J43" s="727">
        <f>Fixed!J180</f>
        <v>-112.04566483000004</v>
      </c>
      <c r="K43" s="727">
        <f>Fixed!K180</f>
        <v>-108.04088737247868</v>
      </c>
      <c r="L43" s="727">
        <f>Fixed!L180</f>
        <v>-104.23426155041827</v>
      </c>
      <c r="M43" s="727">
        <f>Fixed!M180</f>
        <v>-105.5239562356156</v>
      </c>
      <c r="N43" s="727">
        <f ca="1">Fixed!N180</f>
        <v>-106.87950149705804</v>
      </c>
      <c r="O43" s="727">
        <f ca="1">Fixed!O180</f>
        <v>-106.95857252965338</v>
      </c>
      <c r="P43" s="727">
        <f ca="1">Fixed!P180</f>
        <v>-111.53904363957675</v>
      </c>
      <c r="Q43" s="727">
        <f ca="1">Fixed!Q180</f>
        <v>-116.84668018083366</v>
      </c>
      <c r="R43" s="727">
        <f ca="1">Fixed!R180</f>
        <v>-121.45419611906489</v>
      </c>
      <c r="S43" s="727">
        <f ca="1">Fixed!S180</f>
        <v>-125.82574258646936</v>
      </c>
      <c r="T43" s="727">
        <f ca="1">Fixed!T180</f>
        <v>-130.24547598911477</v>
      </c>
    </row>
    <row r="44" spans="2:20" hidden="1" outlineLevel="1">
      <c r="B44" s="538" t="s">
        <v>1384</v>
      </c>
      <c r="C44" s="539">
        <f t="shared" ref="C44:T44" si="18">C43/C$34</f>
        <v>-0.24750026670287359</v>
      </c>
      <c r="D44" s="539">
        <f t="shared" si="18"/>
        <v>-0.18144021057096921</v>
      </c>
      <c r="E44" s="539">
        <f t="shared" si="18"/>
        <v>-0.18514542118309535</v>
      </c>
      <c r="F44" s="539">
        <f t="shared" si="18"/>
        <v>-0.1877482751411248</v>
      </c>
      <c r="G44" s="539">
        <f t="shared" si="18"/>
        <v>-0.20124773596297044</v>
      </c>
      <c r="H44" s="539">
        <f t="shared" si="18"/>
        <v>-0.24180368591220086</v>
      </c>
      <c r="I44" s="539">
        <f t="shared" si="18"/>
        <v>-0.23214830041231535</v>
      </c>
      <c r="J44" s="539">
        <f t="shared" si="18"/>
        <v>-0.23342846839583339</v>
      </c>
      <c r="K44" s="539">
        <f t="shared" si="18"/>
        <v>-0.23342846839583339</v>
      </c>
      <c r="L44" s="539">
        <f t="shared" si="18"/>
        <v>-0.23342846839583339</v>
      </c>
      <c r="M44" s="539">
        <f t="shared" si="18"/>
        <v>-0.23342846839583337</v>
      </c>
      <c r="N44" s="539">
        <f t="shared" ca="1" si="18"/>
        <v>-0.23342846839583339</v>
      </c>
      <c r="O44" s="539">
        <f t="shared" ca="1" si="18"/>
        <v>-0.23342846839583337</v>
      </c>
      <c r="P44" s="539">
        <f t="shared" ca="1" si="18"/>
        <v>-0.23342846839583337</v>
      </c>
      <c r="Q44" s="539">
        <f t="shared" ca="1" si="18"/>
        <v>-0.23342846839583339</v>
      </c>
      <c r="R44" s="539">
        <f t="shared" ca="1" si="18"/>
        <v>-0.23342846839583339</v>
      </c>
      <c r="S44" s="539">
        <f t="shared" ca="1" si="18"/>
        <v>-0.23342846839583339</v>
      </c>
      <c r="T44" s="539">
        <f t="shared" ca="1" si="18"/>
        <v>-0.23342846839583339</v>
      </c>
    </row>
    <row r="45" spans="2:20" hidden="1" outlineLevel="1">
      <c r="C45" s="486"/>
      <c r="D45" s="486"/>
      <c r="E45" s="486"/>
      <c r="F45" s="486"/>
      <c r="G45" s="486"/>
      <c r="H45" s="486"/>
      <c r="I45" s="486"/>
      <c r="J45" s="486"/>
      <c r="K45" s="486"/>
      <c r="L45" s="486"/>
      <c r="M45" s="486"/>
      <c r="N45" s="486"/>
      <c r="O45" s="486"/>
      <c r="P45" s="486"/>
      <c r="Q45" s="486"/>
      <c r="R45" s="486"/>
      <c r="S45" s="486"/>
      <c r="T45" s="486"/>
    </row>
    <row r="46" spans="2:20" hidden="1" outlineLevel="1">
      <c r="B46" s="489" t="s">
        <v>181</v>
      </c>
      <c r="C46" s="486">
        <f t="shared" ref="C46:T46" si="19">C39+C41+C43</f>
        <v>141.41500000000005</v>
      </c>
      <c r="D46" s="486">
        <f t="shared" si="19"/>
        <v>158.69671943989604</v>
      </c>
      <c r="E46" s="486">
        <f t="shared" si="19"/>
        <v>222.09533739999995</v>
      </c>
      <c r="F46" s="486">
        <f t="shared" si="19"/>
        <v>374.9</v>
      </c>
      <c r="G46" s="486">
        <f t="shared" si="19"/>
        <v>378.59999999999991</v>
      </c>
      <c r="H46" s="486">
        <f t="shared" si="19"/>
        <v>364.52544452200038</v>
      </c>
      <c r="I46" s="486">
        <f t="shared" si="19"/>
        <v>363.96495178999999</v>
      </c>
      <c r="J46" s="486">
        <f t="shared" si="19"/>
        <v>364.43830714000001</v>
      </c>
      <c r="K46" s="486">
        <f t="shared" si="19"/>
        <v>354.19197462954861</v>
      </c>
      <c r="L46" s="486">
        <f t="shared" si="19"/>
        <v>342.70051390593119</v>
      </c>
      <c r="M46" s="486">
        <f t="shared" si="19"/>
        <v>350.55873929213237</v>
      </c>
      <c r="N46" s="486">
        <f t="shared" ca="1" si="19"/>
        <v>355.06196543012561</v>
      </c>
      <c r="O46" s="486">
        <f t="shared" ca="1" si="19"/>
        <v>355.32464551235506</v>
      </c>
      <c r="P46" s="486">
        <f t="shared" ca="1" si="19"/>
        <v>370.54132459585617</v>
      </c>
      <c r="Q46" s="486">
        <f t="shared" ca="1" si="19"/>
        <v>388.17370344989956</v>
      </c>
      <c r="R46" s="486">
        <f t="shared" ca="1" si="19"/>
        <v>403.48022754352127</v>
      </c>
      <c r="S46" s="486">
        <f t="shared" ca="1" si="19"/>
        <v>418.00284281534209</v>
      </c>
      <c r="T46" s="486">
        <f t="shared" ca="1" si="19"/>
        <v>432.68553881073501</v>
      </c>
    </row>
    <row r="47" spans="2:20" hidden="1" outlineLevel="1">
      <c r="B47" s="538" t="s">
        <v>1182</v>
      </c>
      <c r="C47" s="490">
        <f t="shared" ref="C47:T47" si="20">C46/C34</f>
        <v>0.68574157946290915</v>
      </c>
      <c r="D47" s="490">
        <f t="shared" si="20"/>
        <v>0.74507413878236328</v>
      </c>
      <c r="E47" s="490">
        <f t="shared" si="20"/>
        <v>0.79556728756367157</v>
      </c>
      <c r="F47" s="490">
        <f t="shared" si="20"/>
        <v>0.78381768764373816</v>
      </c>
      <c r="G47" s="490">
        <f t="shared" si="20"/>
        <v>0.7619239283558058</v>
      </c>
      <c r="H47" s="490">
        <f t="shared" si="20"/>
        <v>0.7374017551747154</v>
      </c>
      <c r="I47" s="490">
        <f t="shared" si="20"/>
        <v>0.72879753170669881</v>
      </c>
      <c r="J47" s="490">
        <f t="shared" si="20"/>
        <v>0.75924647320833338</v>
      </c>
      <c r="K47" s="490">
        <f t="shared" si="20"/>
        <v>0.7652518612775866</v>
      </c>
      <c r="L47" s="490">
        <f t="shared" si="20"/>
        <v>0.7674641225412463</v>
      </c>
      <c r="M47" s="490">
        <f t="shared" si="20"/>
        <v>0.77546741531396424</v>
      </c>
      <c r="N47" s="490">
        <f t="shared" ca="1" si="20"/>
        <v>0.77546741531396413</v>
      </c>
      <c r="O47" s="490">
        <f t="shared" ca="1" si="20"/>
        <v>0.77546741531396413</v>
      </c>
      <c r="P47" s="490">
        <f t="shared" ca="1" si="20"/>
        <v>0.77546741531396424</v>
      </c>
      <c r="Q47" s="490">
        <f t="shared" ca="1" si="20"/>
        <v>0.77546741531396424</v>
      </c>
      <c r="R47" s="490">
        <f t="shared" ca="1" si="20"/>
        <v>0.77546741531396401</v>
      </c>
      <c r="S47" s="490">
        <f t="shared" ca="1" si="20"/>
        <v>0.77546741531396424</v>
      </c>
      <c r="T47" s="490">
        <f t="shared" ca="1" si="20"/>
        <v>0.77546741531396413</v>
      </c>
    </row>
    <row r="48" spans="2:20" hidden="1" outlineLevel="1">
      <c r="C48" s="486"/>
      <c r="D48" s="486"/>
      <c r="E48" s="486"/>
      <c r="F48" s="486"/>
      <c r="G48" s="486"/>
      <c r="H48" s="486"/>
      <c r="I48" s="486"/>
      <c r="J48" s="486"/>
      <c r="K48" s="486"/>
      <c r="L48" s="486"/>
      <c r="M48" s="486"/>
      <c r="N48" s="486"/>
      <c r="O48" s="486"/>
      <c r="P48" s="486"/>
      <c r="Q48" s="486"/>
      <c r="R48" s="486"/>
      <c r="S48" s="486"/>
      <c r="T48" s="486"/>
    </row>
    <row r="49" spans="2:20" hidden="1" outlineLevel="1">
      <c r="B49" s="489" t="s">
        <v>83</v>
      </c>
      <c r="C49" s="741">
        <v>-28.524999999999999</v>
      </c>
      <c r="D49" s="741">
        <v>-30.586063799999998</v>
      </c>
      <c r="E49" s="741">
        <v>-44.50948893000001</v>
      </c>
      <c r="F49" s="741">
        <v>-73.900000000000006</v>
      </c>
      <c r="G49" s="741">
        <v>-69</v>
      </c>
      <c r="H49" s="741">
        <v>-73.928944340000001</v>
      </c>
      <c r="I49" s="741">
        <f>Fixed!I185</f>
        <v>-74.803869060000011</v>
      </c>
      <c r="J49" s="727">
        <f>Fixed!J185</f>
        <v>-77.052954760000006</v>
      </c>
      <c r="K49" s="727">
        <f>Fixed!K185</f>
        <v>-74.29889964571737</v>
      </c>
      <c r="L49" s="727">
        <f>Fixed!L185</f>
        <v>-71.681111909792975</v>
      </c>
      <c r="M49" s="727">
        <f>Fixed!M185</f>
        <v>-72.568025173090561</v>
      </c>
      <c r="N49" s="727">
        <f ca="1">Fixed!N185</f>
        <v>-73.500223378737616</v>
      </c>
      <c r="O49" s="727">
        <f ca="1">Fixed!O185</f>
        <v>-73.554599928750847</v>
      </c>
      <c r="P49" s="727">
        <f ca="1">Fixed!P185</f>
        <v>-76.704555205895261</v>
      </c>
      <c r="Q49" s="727">
        <f ca="1">Fixed!Q185</f>
        <v>-80.35457664060668</v>
      </c>
      <c r="R49" s="727">
        <f ca="1">Fixed!R185</f>
        <v>-83.523130441266105</v>
      </c>
      <c r="S49" s="727">
        <f ca="1">Fixed!S185</f>
        <v>-86.529409824723047</v>
      </c>
      <c r="T49" s="727">
        <f ca="1">Fixed!T185</f>
        <v>-89.568826998444123</v>
      </c>
    </row>
    <row r="50" spans="2:20" hidden="1" outlineLevel="1">
      <c r="B50" s="538" t="s">
        <v>1384</v>
      </c>
      <c r="C50" s="539">
        <f t="shared" ref="C50:T50" si="21">C49/C$34</f>
        <v>-0.13832180853643161</v>
      </c>
      <c r="D50" s="539">
        <f t="shared" si="21"/>
        <v>-0.14360022831573629</v>
      </c>
      <c r="E50" s="539">
        <f t="shared" si="21"/>
        <v>-0.15943735601756664</v>
      </c>
      <c r="F50" s="539">
        <f t="shared" si="21"/>
        <v>-0.15450554045578091</v>
      </c>
      <c r="G50" s="539">
        <f t="shared" si="21"/>
        <v>-0.13886093781444958</v>
      </c>
      <c r="H50" s="539">
        <f t="shared" si="21"/>
        <v>-0.14955151727752616</v>
      </c>
      <c r="I50" s="539">
        <f t="shared" si="21"/>
        <v>-0.14978605732481126</v>
      </c>
      <c r="J50" s="539">
        <f t="shared" si="21"/>
        <v>-0.16052698908333335</v>
      </c>
      <c r="K50" s="539">
        <f t="shared" si="21"/>
        <v>-0.16052698908333335</v>
      </c>
      <c r="L50" s="539">
        <f t="shared" si="21"/>
        <v>-0.16052698908333335</v>
      </c>
      <c r="M50" s="539">
        <f t="shared" si="21"/>
        <v>-0.16052698908333332</v>
      </c>
      <c r="N50" s="539">
        <f t="shared" ca="1" si="21"/>
        <v>-0.16052698908333335</v>
      </c>
      <c r="O50" s="539">
        <f t="shared" ca="1" si="21"/>
        <v>-0.16052698908333332</v>
      </c>
      <c r="P50" s="539">
        <f t="shared" ca="1" si="21"/>
        <v>-0.16052698908333335</v>
      </c>
      <c r="Q50" s="539">
        <f t="shared" ca="1" si="21"/>
        <v>-0.16052698908333335</v>
      </c>
      <c r="R50" s="539">
        <f t="shared" ca="1" si="21"/>
        <v>-0.16052698908333335</v>
      </c>
      <c r="S50" s="539">
        <f t="shared" ca="1" si="21"/>
        <v>-0.16052698908333335</v>
      </c>
      <c r="T50" s="539">
        <f t="shared" ca="1" si="21"/>
        <v>-0.16052698908333335</v>
      </c>
    </row>
    <row r="51" spans="2:20" hidden="1" outlineLevel="1">
      <c r="B51" s="489" t="s">
        <v>84</v>
      </c>
      <c r="C51" s="741">
        <v>-6.8360000000000003</v>
      </c>
      <c r="D51" s="741">
        <v>-8.7443164499999995</v>
      </c>
      <c r="E51" s="741">
        <v>-9.537148010000001</v>
      </c>
      <c r="F51" s="741">
        <v>-9.6999999999999993</v>
      </c>
      <c r="G51" s="741">
        <v>-6.3</v>
      </c>
      <c r="H51" s="741">
        <v>-9.3744906599999975</v>
      </c>
      <c r="I51" s="741">
        <f>Fixed!I187</f>
        <v>-9.91227254</v>
      </c>
      <c r="J51" s="727">
        <f>Fixed!J187</f>
        <v>-10.55880855</v>
      </c>
      <c r="K51" s="727">
        <f>Fixed!K187</f>
        <v>-10.181411722345121</v>
      </c>
      <c r="L51" s="727">
        <f>Fixed!L187</f>
        <v>-9.822688041802861</v>
      </c>
      <c r="M51" s="727">
        <f>Fixed!M187</f>
        <v>-9.9442245536314289</v>
      </c>
      <c r="N51" s="727">
        <f ca="1">Fixed!N187</f>
        <v>-10.071966603430024</v>
      </c>
      <c r="O51" s="727">
        <f ca="1">Fixed!O187</f>
        <v>-10.07941799297099</v>
      </c>
      <c r="P51" s="727">
        <f ca="1">Fixed!P187</f>
        <v>-10.511066264163517</v>
      </c>
      <c r="Q51" s="727">
        <f ca="1">Fixed!Q187</f>
        <v>-11.011240172517272</v>
      </c>
      <c r="R51" s="727">
        <f ca="1">Fixed!R187</f>
        <v>-11.445437057837829</v>
      </c>
      <c r="S51" s="727">
        <f ca="1">Fixed!S187</f>
        <v>-11.857396969778964</v>
      </c>
      <c r="T51" s="727">
        <f ca="1">Fixed!T187</f>
        <v>-12.273897857264242</v>
      </c>
    </row>
    <row r="52" spans="2:20" hidden="1" outlineLevel="1">
      <c r="B52" s="538" t="s">
        <v>1384</v>
      </c>
      <c r="C52" s="539">
        <f t="shared" ref="C52:T52" si="22">C51/C$34</f>
        <v>-3.3148742617179545E-2</v>
      </c>
      <c r="D52" s="539">
        <f t="shared" si="22"/>
        <v>-4.105418228693581E-2</v>
      </c>
      <c r="E52" s="539">
        <f t="shared" si="22"/>
        <v>-3.4162999828059294E-2</v>
      </c>
      <c r="F52" s="539">
        <f t="shared" si="22"/>
        <v>-2.028015889609032E-2</v>
      </c>
      <c r="G52" s="539">
        <f t="shared" si="22"/>
        <v>-1.2678607365667137E-2</v>
      </c>
      <c r="H52" s="539">
        <f t="shared" si="22"/>
        <v>-1.8963740310687049E-2</v>
      </c>
      <c r="I52" s="539">
        <f t="shared" si="22"/>
        <v>-1.9848174186079891E-2</v>
      </c>
      <c r="J52" s="539">
        <f t="shared" si="22"/>
        <v>-2.1997517812499999E-2</v>
      </c>
      <c r="K52" s="539">
        <f t="shared" si="22"/>
        <v>-2.1997517812499999E-2</v>
      </c>
      <c r="L52" s="539">
        <f t="shared" si="22"/>
        <v>-2.1997517812500002E-2</v>
      </c>
      <c r="M52" s="539">
        <f t="shared" si="22"/>
        <v>-2.1997517812499996E-2</v>
      </c>
      <c r="N52" s="539">
        <f t="shared" ca="1" si="22"/>
        <v>-2.1997517812499999E-2</v>
      </c>
      <c r="O52" s="539">
        <f t="shared" ca="1" si="22"/>
        <v>-2.1997517812499996E-2</v>
      </c>
      <c r="P52" s="539">
        <f t="shared" ca="1" si="22"/>
        <v>-2.1997517812499996E-2</v>
      </c>
      <c r="Q52" s="539">
        <f t="shared" ca="1" si="22"/>
        <v>-2.1997517812499999E-2</v>
      </c>
      <c r="R52" s="539">
        <f t="shared" ca="1" si="22"/>
        <v>-2.1997517812499999E-2</v>
      </c>
      <c r="S52" s="539">
        <f t="shared" ca="1" si="22"/>
        <v>-2.1997517812499999E-2</v>
      </c>
      <c r="T52" s="539">
        <f t="shared" ca="1" si="22"/>
        <v>-2.1997517812499999E-2</v>
      </c>
    </row>
    <row r="53" spans="2:20" hidden="1" outlineLevel="1">
      <c r="B53" s="489" t="s">
        <v>75</v>
      </c>
      <c r="C53" s="741">
        <v>-17.977</v>
      </c>
      <c r="D53" s="741">
        <v>-20.429670590000001</v>
      </c>
      <c r="E53" s="741">
        <v>-27.167834190000008</v>
      </c>
      <c r="F53" s="741">
        <v>-41.1</v>
      </c>
      <c r="G53" s="741">
        <v>-38.5</v>
      </c>
      <c r="H53" s="741">
        <v>-45.333248949999998</v>
      </c>
      <c r="I53" s="741">
        <f>Fixed!I189</f>
        <v>-39.794739109999995</v>
      </c>
      <c r="J53" s="727">
        <f>Fixed!J189</f>
        <v>-34.642583169999966</v>
      </c>
      <c r="K53" s="727">
        <f>Fixed!K189</f>
        <v>-43.258663261486134</v>
      </c>
      <c r="L53" s="727">
        <f>Fixed!L189</f>
        <v>-79.613713954335338</v>
      </c>
      <c r="M53" s="727">
        <f ca="1">Fixed!M189</f>
        <v>-77.191943034315045</v>
      </c>
      <c r="N53" s="727">
        <f ca="1">Fixed!N189</f>
        <v>-73.160767390276334</v>
      </c>
      <c r="O53" s="727">
        <f ca="1">Fixed!O189</f>
        <v>-72.173031279291024</v>
      </c>
      <c r="P53" s="727">
        <f ca="1">Fixed!P189</f>
        <v>-71.865166371364694</v>
      </c>
      <c r="Q53" s="727">
        <f ca="1">Fixed!Q189</f>
        <v>-72.041369071633767</v>
      </c>
      <c r="R53" s="727">
        <f ca="1">Fixed!R189</f>
        <v>-72.567925298005463</v>
      </c>
      <c r="S53" s="727">
        <f ca="1">Fixed!S189</f>
        <v>-73.232268932133962</v>
      </c>
      <c r="T53" s="727">
        <f ca="1">Fixed!T189</f>
        <v>-73.904383917970421</v>
      </c>
    </row>
    <row r="54" spans="2:20" hidden="1" outlineLevel="1">
      <c r="B54" s="538" t="s">
        <v>1384</v>
      </c>
      <c r="C54" s="539">
        <f t="shared" ref="C54:T54" si="23">C53/C$34</f>
        <v>-8.7173046522679445E-2</v>
      </c>
      <c r="D54" s="539">
        <f t="shared" si="23"/>
        <v>-9.5916407561383671E-2</v>
      </c>
      <c r="E54" s="539">
        <f t="shared" si="23"/>
        <v>-9.7317847409784886E-2</v>
      </c>
      <c r="F54" s="539">
        <f t="shared" si="23"/>
        <v>-8.5929333054568263E-2</v>
      </c>
      <c r="G54" s="539">
        <f t="shared" si="23"/>
        <v>-7.7480378345743617E-2</v>
      </c>
      <c r="H54" s="539">
        <f t="shared" si="23"/>
        <v>-9.1705031420611233E-2</v>
      </c>
      <c r="I54" s="539">
        <f t="shared" si="23"/>
        <v>-7.9684341845677881E-2</v>
      </c>
      <c r="J54" s="539">
        <f t="shared" si="23"/>
        <v>-7.2172048270833261E-2</v>
      </c>
      <c r="K54" s="539">
        <f t="shared" si="23"/>
        <v>-9.3462796868438489E-2</v>
      </c>
      <c r="L54" s="539">
        <f t="shared" si="23"/>
        <v>-0.17829173474477322</v>
      </c>
      <c r="M54" s="539">
        <f t="shared" ca="1" si="23"/>
        <v>-0.17075551067063782</v>
      </c>
      <c r="N54" s="539">
        <f t="shared" ca="1" si="23"/>
        <v>-0.15978560565279321</v>
      </c>
      <c r="O54" s="539">
        <f t="shared" ca="1" si="23"/>
        <v>-0.15751182679947154</v>
      </c>
      <c r="P54" s="539">
        <f t="shared" ca="1" si="23"/>
        <v>-0.15039913531343119</v>
      </c>
      <c r="Q54" s="539">
        <f t="shared" ca="1" si="23"/>
        <v>-0.14391942002549801</v>
      </c>
      <c r="R54" s="539">
        <f t="shared" ca="1" si="23"/>
        <v>-0.1394716707883068</v>
      </c>
      <c r="S54" s="539">
        <f t="shared" ca="1" si="23"/>
        <v>-0.13585849781281606</v>
      </c>
      <c r="T54" s="539">
        <f t="shared" ca="1" si="23"/>
        <v>-0.13245287035652031</v>
      </c>
    </row>
    <row r="55" spans="2:20" hidden="1" outlineLevel="1">
      <c r="B55" s="538"/>
      <c r="C55" s="486"/>
      <c r="D55" s="486"/>
      <c r="E55" s="486"/>
      <c r="F55" s="486"/>
      <c r="G55" s="486"/>
      <c r="H55" s="486"/>
      <c r="I55" s="486"/>
      <c r="J55" s="486"/>
      <c r="K55" s="486"/>
      <c r="L55" s="486"/>
      <c r="M55" s="486"/>
      <c r="N55" s="486"/>
      <c r="O55" s="486"/>
      <c r="P55" s="486"/>
      <c r="Q55" s="486"/>
      <c r="R55" s="486"/>
      <c r="S55" s="486"/>
      <c r="T55" s="486"/>
    </row>
    <row r="56" spans="2:20" s="58" customFormat="1" hidden="1" outlineLevel="1">
      <c r="B56" s="58" t="s">
        <v>28</v>
      </c>
      <c r="C56" s="742">
        <v>88.077000000000055</v>
      </c>
      <c r="D56" s="742">
        <v>98.936668599896052</v>
      </c>
      <c r="E56" s="742">
        <v>140.88094094999988</v>
      </c>
      <c r="F56" s="742">
        <v>250.1</v>
      </c>
      <c r="G56" s="742">
        <v>264.7</v>
      </c>
      <c r="H56" s="742">
        <v>235.99661195000004</v>
      </c>
      <c r="I56" s="742">
        <f t="shared" ref="I56:T56" si="24">I12</f>
        <v>239.45407107999998</v>
      </c>
      <c r="J56" s="730">
        <f t="shared" si="24"/>
        <v>242.18396066</v>
      </c>
      <c r="K56" s="730">
        <f t="shared" si="24"/>
        <v>226.45299999999997</v>
      </c>
      <c r="L56" s="730">
        <f t="shared" si="24"/>
        <v>181.58300000000003</v>
      </c>
      <c r="M56" s="730">
        <f t="shared" ca="1" si="24"/>
        <v>190.85454653109525</v>
      </c>
      <c r="N56" s="730">
        <f t="shared" ca="1" si="24"/>
        <v>198.32900805768162</v>
      </c>
      <c r="O56" s="730">
        <f t="shared" ca="1" si="24"/>
        <v>199.51759631134217</v>
      </c>
      <c r="P56" s="730">
        <f t="shared" ca="1" si="24"/>
        <v>211.46053675443261</v>
      </c>
      <c r="Q56" s="730">
        <f t="shared" ca="1" si="24"/>
        <v>224.76651756514184</v>
      </c>
      <c r="R56" s="730">
        <f t="shared" ca="1" si="24"/>
        <v>235.94373474641196</v>
      </c>
      <c r="S56" s="730">
        <f t="shared" ca="1" si="24"/>
        <v>246.38376708870607</v>
      </c>
      <c r="T56" s="730">
        <f t="shared" ca="1" si="24"/>
        <v>256.93843003705626</v>
      </c>
    </row>
    <row r="57" spans="2:20" hidden="1" outlineLevel="1">
      <c r="B57" s="538" t="s">
        <v>1182</v>
      </c>
      <c r="C57" s="490">
        <f t="shared" ref="C57:T57" si="25">C56/C34</f>
        <v>0.42709798178661856</v>
      </c>
      <c r="D57" s="490">
        <f t="shared" si="25"/>
        <v>0.46450332061830762</v>
      </c>
      <c r="E57" s="490">
        <f t="shared" si="25"/>
        <v>0.50464935181934722</v>
      </c>
      <c r="F57" s="490">
        <f t="shared" si="25"/>
        <v>0.52289358143424625</v>
      </c>
      <c r="G57" s="490">
        <f t="shared" si="25"/>
        <v>0.53270275709398274</v>
      </c>
      <c r="H57" s="490">
        <f t="shared" si="25"/>
        <v>0.47739963967512089</v>
      </c>
      <c r="I57" s="490">
        <f t="shared" si="25"/>
        <v>0.47947895835012977</v>
      </c>
      <c r="J57" s="490">
        <f t="shared" si="25"/>
        <v>0.50454991804166671</v>
      </c>
      <c r="K57" s="490">
        <f t="shared" si="25"/>
        <v>0.48926455751331471</v>
      </c>
      <c r="L57" s="490">
        <f t="shared" si="25"/>
        <v>0.40664788090063975</v>
      </c>
      <c r="M57" s="490">
        <f t="shared" ca="1" si="25"/>
        <v>0.42218739774749287</v>
      </c>
      <c r="N57" s="490">
        <f t="shared" ca="1" si="25"/>
        <v>0.43315730276533754</v>
      </c>
      <c r="O57" s="490">
        <f t="shared" ca="1" si="25"/>
        <v>0.43543108161865918</v>
      </c>
      <c r="P57" s="490">
        <f t="shared" ca="1" si="25"/>
        <v>0.44254377310469956</v>
      </c>
      <c r="Q57" s="490">
        <f t="shared" ca="1" si="25"/>
        <v>0.44902348839263284</v>
      </c>
      <c r="R57" s="490">
        <f t="shared" ca="1" si="25"/>
        <v>0.453471237629824</v>
      </c>
      <c r="S57" s="490">
        <f t="shared" ca="1" si="25"/>
        <v>0.45708441060531474</v>
      </c>
      <c r="T57" s="490">
        <f t="shared" ca="1" si="25"/>
        <v>0.46049003806161048</v>
      </c>
    </row>
    <row r="58" spans="2:20" hidden="1" outlineLevel="1">
      <c r="C58" s="486"/>
      <c r="D58" s="486"/>
      <c r="E58" s="486"/>
      <c r="F58" s="486"/>
      <c r="G58" s="486"/>
      <c r="H58" s="486"/>
      <c r="I58" s="486"/>
      <c r="J58" s="486"/>
      <c r="K58" s="486"/>
      <c r="L58" s="486"/>
      <c r="M58" s="486"/>
      <c r="N58" s="486"/>
      <c r="O58" s="486"/>
      <c r="P58" s="486"/>
      <c r="Q58" s="486"/>
      <c r="R58" s="486"/>
      <c r="S58" s="486"/>
      <c r="T58" s="486"/>
    </row>
    <row r="59" spans="2:20" hidden="1" outlineLevel="1">
      <c r="B59" s="489" t="s">
        <v>85</v>
      </c>
      <c r="C59" s="727">
        <f t="shared" ref="C59:I59" si="26">C60-C56</f>
        <v>3.0889999999999986</v>
      </c>
      <c r="D59" s="727">
        <f t="shared" si="26"/>
        <v>-14.782299819999992</v>
      </c>
      <c r="E59" s="727">
        <f t="shared" si="26"/>
        <v>-68.09240462999999</v>
      </c>
      <c r="F59" s="727">
        <f t="shared" si="26"/>
        <v>-31.299999999999983</v>
      </c>
      <c r="G59" s="727">
        <f t="shared" si="26"/>
        <v>-68</v>
      </c>
      <c r="H59" s="727">
        <f t="shared" si="26"/>
        <v>-46.400786667999625</v>
      </c>
      <c r="I59" s="727">
        <f t="shared" si="26"/>
        <v>-25.323781889999992</v>
      </c>
      <c r="J59" s="727">
        <f>J60-J56</f>
        <v>-19.283960659999991</v>
      </c>
      <c r="K59" s="727">
        <f ca="1">K60-K56</f>
        <v>-24.052999999999969</v>
      </c>
      <c r="L59" s="727">
        <f ca="1">L60-L56</f>
        <v>-18.283000000000015</v>
      </c>
      <c r="M59" s="728">
        <v>-10</v>
      </c>
      <c r="N59" s="728">
        <v>-10</v>
      </c>
      <c r="O59" s="728">
        <v>-10</v>
      </c>
      <c r="P59" s="728">
        <v>-10</v>
      </c>
      <c r="Q59" s="728">
        <v>-10</v>
      </c>
      <c r="R59" s="728">
        <v>-10</v>
      </c>
      <c r="S59" s="728">
        <v>-10</v>
      </c>
      <c r="T59" s="728">
        <v>-10</v>
      </c>
    </row>
    <row r="60" spans="2:20" s="58" customFormat="1" hidden="1" outlineLevel="1">
      <c r="B60" s="58" t="s">
        <v>27</v>
      </c>
      <c r="C60" s="743">
        <v>91.166000000000054</v>
      </c>
      <c r="D60" s="743">
        <v>84.15436877989606</v>
      </c>
      <c r="E60" s="743">
        <v>72.788536319999892</v>
      </c>
      <c r="F60" s="743">
        <v>218.8</v>
      </c>
      <c r="G60" s="743">
        <v>196.7</v>
      </c>
      <c r="H60" s="743">
        <f>Interims!AI91</f>
        <v>189.59582528200042</v>
      </c>
      <c r="I60" s="743">
        <f>Interims!AN91</f>
        <v>214.13028918999998</v>
      </c>
      <c r="J60" s="743">
        <v>222.9</v>
      </c>
      <c r="K60" s="743">
        <f ca="1">Interims!AX91</f>
        <v>202.4</v>
      </c>
      <c r="L60" s="743">
        <f ca="1">Interims!BC91</f>
        <v>163.30000000000001</v>
      </c>
      <c r="M60" s="729">
        <f t="shared" ref="M60:T60" ca="1" si="27">M56+M59</f>
        <v>180.85454653109525</v>
      </c>
      <c r="N60" s="729">
        <f t="shared" ca="1" si="27"/>
        <v>188.32900805768162</v>
      </c>
      <c r="O60" s="729">
        <f t="shared" ca="1" si="27"/>
        <v>189.51759631134217</v>
      </c>
      <c r="P60" s="729">
        <f t="shared" ca="1" si="27"/>
        <v>201.46053675443261</v>
      </c>
      <c r="Q60" s="729">
        <f t="shared" ca="1" si="27"/>
        <v>214.76651756514184</v>
      </c>
      <c r="R60" s="729">
        <f t="shared" ca="1" si="27"/>
        <v>225.94373474641196</v>
      </c>
      <c r="S60" s="729">
        <f t="shared" ca="1" si="27"/>
        <v>236.38376708870607</v>
      </c>
      <c r="T60" s="729">
        <f t="shared" ca="1" si="27"/>
        <v>246.93843003705626</v>
      </c>
    </row>
    <row r="61" spans="2:20" hidden="1" outlineLevel="1">
      <c r="B61" s="538" t="s">
        <v>1182</v>
      </c>
      <c r="C61" s="490">
        <f t="shared" ref="C61:T61" si="28">C60/C34</f>
        <v>0.4420769849967513</v>
      </c>
      <c r="D61" s="490">
        <f t="shared" si="28"/>
        <v>0.39510107117999749</v>
      </c>
      <c r="E61" s="490">
        <f t="shared" si="28"/>
        <v>0.26073567812699217</v>
      </c>
      <c r="F61" s="490">
        <f t="shared" si="28"/>
        <v>0.45745348107882083</v>
      </c>
      <c r="G61" s="490">
        <f t="shared" si="28"/>
        <v>0.39585429663916283</v>
      </c>
      <c r="H61" s="490">
        <f t="shared" si="28"/>
        <v>0.38353507673538512</v>
      </c>
      <c r="I61" s="490">
        <f t="shared" si="28"/>
        <v>0.42877102714921717</v>
      </c>
      <c r="J61" s="490">
        <f t="shared" si="28"/>
        <v>0.46437500000000004</v>
      </c>
      <c r="K61" s="490">
        <f t="shared" ca="1" si="28"/>
        <v>0.43729668602621696</v>
      </c>
      <c r="L61" s="490">
        <f t="shared" ca="1" si="28"/>
        <v>0.36570383213777979</v>
      </c>
      <c r="M61" s="490">
        <f t="shared" ca="1" si="28"/>
        <v>0.40006649963838198</v>
      </c>
      <c r="N61" s="490">
        <f t="shared" ca="1" si="28"/>
        <v>0.41131696246376359</v>
      </c>
      <c r="O61" s="490">
        <f t="shared" ca="1" si="28"/>
        <v>0.41360688717822597</v>
      </c>
      <c r="P61" s="490">
        <f t="shared" ca="1" si="28"/>
        <v>0.42161581274400955</v>
      </c>
      <c r="Q61" s="490">
        <f t="shared" ca="1" si="28"/>
        <v>0.42904615843900679</v>
      </c>
      <c r="R61" s="490">
        <f t="shared" ca="1" si="28"/>
        <v>0.43425177252653546</v>
      </c>
      <c r="S61" s="490">
        <f t="shared" ca="1" si="28"/>
        <v>0.43853268473448048</v>
      </c>
      <c r="T61" s="490">
        <f t="shared" ca="1" si="28"/>
        <v>0.44256784409493927</v>
      </c>
    </row>
    <row r="62" spans="2:20" hidden="1" outlineLevel="1">
      <c r="C62" s="486"/>
      <c r="D62" s="486"/>
      <c r="E62" s="486"/>
      <c r="F62" s="486"/>
      <c r="G62" s="486"/>
      <c r="H62" s="486"/>
      <c r="I62" s="486"/>
      <c r="J62" s="486"/>
      <c r="K62" s="486"/>
      <c r="L62" s="486"/>
      <c r="M62" s="486"/>
      <c r="N62" s="486"/>
      <c r="O62" s="486"/>
      <c r="P62" s="486"/>
      <c r="Q62" s="486"/>
      <c r="R62" s="486"/>
      <c r="S62" s="486"/>
      <c r="T62" s="486"/>
    </row>
    <row r="63" spans="2:20" hidden="1" outlineLevel="1">
      <c r="B63" s="489" t="s">
        <v>29</v>
      </c>
      <c r="C63" s="741">
        <v>-62.832000000000001</v>
      </c>
      <c r="D63" s="741">
        <v>-50.789175909999997</v>
      </c>
      <c r="E63" s="741">
        <v>-75.796081609999987</v>
      </c>
      <c r="F63" s="741">
        <v>-154.65299999999999</v>
      </c>
      <c r="G63" s="741">
        <v>-155.61000000000001</v>
      </c>
      <c r="H63" s="741">
        <v>-282.97531842000001</v>
      </c>
      <c r="I63" s="741">
        <f>Interims!AN100</f>
        <v>-184.17734855000003</v>
      </c>
      <c r="J63" s="741">
        <v>-354.3</v>
      </c>
      <c r="K63" s="741">
        <v>-214.8</v>
      </c>
      <c r="L63" s="741">
        <v>-233.5</v>
      </c>
      <c r="M63" s="727">
        <f t="shared" ref="M63:T63" si="29">-M183</f>
        <v>-187</v>
      </c>
      <c r="N63" s="727">
        <f t="shared" ca="1" si="29"/>
        <v>-252.29345960340942</v>
      </c>
      <c r="O63" s="727">
        <f t="shared" ca="1" si="29"/>
        <v>-244.29345960340942</v>
      </c>
      <c r="P63" s="727">
        <f t="shared" si="29"/>
        <v>0</v>
      </c>
      <c r="Q63" s="727">
        <f t="shared" si="29"/>
        <v>0</v>
      </c>
      <c r="R63" s="727">
        <f t="shared" si="29"/>
        <v>0</v>
      </c>
      <c r="S63" s="727">
        <f t="shared" si="29"/>
        <v>0</v>
      </c>
      <c r="T63" s="727">
        <f t="shared" si="29"/>
        <v>0</v>
      </c>
    </row>
    <row r="64" spans="2:20" s="58" customFormat="1" hidden="1" outlineLevel="1">
      <c r="B64" s="58" t="s">
        <v>182</v>
      </c>
      <c r="C64" s="730">
        <f t="shared" ref="C64:T64" si="30">C60+C63</f>
        <v>28.334000000000053</v>
      </c>
      <c r="D64" s="730">
        <f t="shared" si="30"/>
        <v>33.365192869896063</v>
      </c>
      <c r="E64" s="730">
        <f t="shared" si="30"/>
        <v>-3.0075452900000954</v>
      </c>
      <c r="F64" s="730">
        <f t="shared" si="30"/>
        <v>64.14700000000002</v>
      </c>
      <c r="G64" s="730">
        <f t="shared" si="30"/>
        <v>41.089999999999975</v>
      </c>
      <c r="H64" s="730">
        <f t="shared" si="30"/>
        <v>-93.379493137999589</v>
      </c>
      <c r="I64" s="730">
        <f t="shared" si="30"/>
        <v>29.952940639999952</v>
      </c>
      <c r="J64" s="730">
        <f t="shared" si="30"/>
        <v>-131.4</v>
      </c>
      <c r="K64" s="730">
        <f t="shared" ca="1" si="30"/>
        <v>-12.400000000000006</v>
      </c>
      <c r="L64" s="730">
        <f t="shared" ca="1" si="30"/>
        <v>-70.199999999999989</v>
      </c>
      <c r="M64" s="730">
        <f t="shared" ca="1" si="30"/>
        <v>-6.1454534689047478</v>
      </c>
      <c r="N64" s="730">
        <f t="shared" ca="1" si="30"/>
        <v>-63.964451545727798</v>
      </c>
      <c r="O64" s="730">
        <f t="shared" ca="1" si="30"/>
        <v>-54.775863292067243</v>
      </c>
      <c r="P64" s="730">
        <f t="shared" ca="1" si="30"/>
        <v>201.46053675443261</v>
      </c>
      <c r="Q64" s="730">
        <f t="shared" ca="1" si="30"/>
        <v>214.76651756514184</v>
      </c>
      <c r="R64" s="730">
        <f t="shared" ca="1" si="30"/>
        <v>225.94373474641196</v>
      </c>
      <c r="S64" s="730">
        <f t="shared" ca="1" si="30"/>
        <v>236.38376708870607</v>
      </c>
      <c r="T64" s="730">
        <f t="shared" ca="1" si="30"/>
        <v>246.93843003705626</v>
      </c>
    </row>
    <row r="65" spans="2:20" hidden="1" outlineLevel="1">
      <c r="B65" s="538" t="s">
        <v>1182</v>
      </c>
      <c r="C65" s="490">
        <f t="shared" ref="C65:T65" si="31">C64/C34</f>
        <v>0.13739562219355864</v>
      </c>
      <c r="D65" s="490">
        <f t="shared" si="31"/>
        <v>0.15664811743169291</v>
      </c>
      <c r="E65" s="490">
        <f t="shared" si="31"/>
        <v>-1.077332228853118E-2</v>
      </c>
      <c r="F65" s="490">
        <f t="shared" si="31"/>
        <v>0.13411457244407279</v>
      </c>
      <c r="G65" s="490">
        <f t="shared" si="31"/>
        <v>8.2692694707184503E-2</v>
      </c>
      <c r="H65" s="490">
        <f t="shared" si="31"/>
        <v>-0.18889820497326176</v>
      </c>
      <c r="I65" s="490">
        <f t="shared" si="31"/>
        <v>5.9977283797326898E-2</v>
      </c>
      <c r="J65" s="490">
        <f t="shared" si="31"/>
        <v>-0.27374999999999999</v>
      </c>
      <c r="K65" s="490">
        <f t="shared" ca="1" si="31"/>
        <v>-2.6790903689353225E-2</v>
      </c>
      <c r="L65" s="490">
        <f t="shared" ca="1" si="31"/>
        <v>-0.15721009807760034</v>
      </c>
      <c r="M65" s="490">
        <f t="shared" ca="1" si="31"/>
        <v>-1.3594295001992425E-2</v>
      </c>
      <c r="N65" s="490">
        <f t="shared" ca="1" si="31"/>
        <v>-0.13970053889622353</v>
      </c>
      <c r="O65" s="490">
        <f t="shared" ca="1" si="31"/>
        <v>-0.11954390911286635</v>
      </c>
      <c r="P65" s="490">
        <f t="shared" ca="1" si="31"/>
        <v>0.42161581274400955</v>
      </c>
      <c r="Q65" s="490">
        <f t="shared" ca="1" si="31"/>
        <v>0.42904615843900679</v>
      </c>
      <c r="R65" s="490">
        <f t="shared" ca="1" si="31"/>
        <v>0.43425177252653546</v>
      </c>
      <c r="S65" s="490">
        <f t="shared" ca="1" si="31"/>
        <v>0.43853268473448048</v>
      </c>
      <c r="T65" s="490">
        <f t="shared" ca="1" si="31"/>
        <v>0.44256784409493927</v>
      </c>
    </row>
    <row r="66" spans="2:20" hidden="1" outlineLevel="1">
      <c r="C66" s="486"/>
      <c r="D66" s="486"/>
      <c r="E66" s="486"/>
      <c r="F66" s="486"/>
      <c r="G66" s="486"/>
      <c r="H66" s="486"/>
      <c r="I66" s="486"/>
      <c r="J66" s="486"/>
      <c r="K66" s="486"/>
      <c r="L66" s="486"/>
      <c r="M66" s="486"/>
      <c r="N66" s="486"/>
      <c r="O66" s="486"/>
      <c r="P66" s="486"/>
      <c r="Q66" s="486"/>
      <c r="R66" s="486"/>
      <c r="S66" s="486"/>
      <c r="T66" s="486"/>
    </row>
    <row r="67" spans="2:20" hidden="1" outlineLevel="1">
      <c r="C67" s="486"/>
      <c r="D67" s="486"/>
      <c r="E67" s="486"/>
      <c r="F67" s="486"/>
      <c r="G67" s="486"/>
      <c r="H67" s="486"/>
      <c r="I67" s="486"/>
      <c r="J67" s="486"/>
      <c r="K67" s="486"/>
      <c r="L67" s="486"/>
      <c r="M67" s="486"/>
      <c r="N67" s="486"/>
      <c r="O67" s="486"/>
      <c r="P67" s="486"/>
      <c r="Q67" s="486"/>
      <c r="R67" s="486"/>
      <c r="S67" s="486"/>
      <c r="T67" s="486"/>
    </row>
    <row r="68" spans="2:20" hidden="1" outlineLevel="1">
      <c r="B68" s="489" t="s">
        <v>151</v>
      </c>
      <c r="C68" s="741">
        <v>-0.02</v>
      </c>
      <c r="D68" s="741">
        <v>-1.2036379999999888E-2</v>
      </c>
      <c r="E68" s="741">
        <v>1.3829499999999998E-2</v>
      </c>
      <c r="F68" s="741">
        <v>0.1</v>
      </c>
      <c r="G68" s="741">
        <v>0.1</v>
      </c>
      <c r="H68" s="741">
        <f>Interims!AI104</f>
        <v>-4.82301E-3</v>
      </c>
      <c r="I68" s="741">
        <f>Interims!AN104</f>
        <v>-0.16755636999999998</v>
      </c>
      <c r="J68" s="741">
        <f>Interims!AO104</f>
        <v>0</v>
      </c>
      <c r="K68" s="741">
        <f>Interims!AP104</f>
        <v>-2.0512250000000003E-2</v>
      </c>
      <c r="L68" s="741">
        <f>Interims!AQ104</f>
        <v>0</v>
      </c>
      <c r="M68" s="728">
        <v>0</v>
      </c>
      <c r="N68" s="728">
        <v>0</v>
      </c>
      <c r="O68" s="728">
        <v>0</v>
      </c>
      <c r="P68" s="728">
        <v>0</v>
      </c>
      <c r="Q68" s="728">
        <v>0</v>
      </c>
      <c r="R68" s="728">
        <v>0</v>
      </c>
      <c r="S68" s="728">
        <v>0</v>
      </c>
      <c r="T68" s="728">
        <v>0</v>
      </c>
    </row>
    <row r="69" spans="2:20" hidden="1" outlineLevel="1">
      <c r="B69" s="489" t="s">
        <v>87</v>
      </c>
      <c r="C69" s="741">
        <v>0.44700000000000001</v>
      </c>
      <c r="D69" s="741">
        <v>0.11227459000000092</v>
      </c>
      <c r="E69" s="741">
        <v>1.0845417900000001</v>
      </c>
      <c r="F69" s="741">
        <v>0.3</v>
      </c>
      <c r="G69" s="741">
        <v>0.1</v>
      </c>
      <c r="H69" s="741">
        <f>Interims!AI105</f>
        <v>0.35078279000000029</v>
      </c>
      <c r="I69" s="741">
        <f>Interims!AN105</f>
        <v>9.1187149999999995E-2</v>
      </c>
      <c r="J69" s="741">
        <f>Interims!AO105</f>
        <v>5.1279129999999992E-2</v>
      </c>
      <c r="K69" s="741">
        <f>Interims!AP105</f>
        <v>2.447044000000001E-2</v>
      </c>
      <c r="L69" s="741">
        <f>Interims!AQ105</f>
        <v>3.178819999999985E-3</v>
      </c>
      <c r="M69" s="727">
        <f t="shared" ref="M69:T69" si="32">M247</f>
        <v>0.20350444025943107</v>
      </c>
      <c r="N69" s="727">
        <f t="shared" ca="1" si="32"/>
        <v>0.20611862844491025</v>
      </c>
      <c r="O69" s="727">
        <f t="shared" ca="1" si="32"/>
        <v>0.20627111804824846</v>
      </c>
      <c r="P69" s="727">
        <f t="shared" si="32"/>
        <v>0</v>
      </c>
      <c r="Q69" s="727">
        <f t="shared" si="32"/>
        <v>0</v>
      </c>
      <c r="R69" s="727">
        <f t="shared" si="32"/>
        <v>0</v>
      </c>
      <c r="S69" s="727">
        <f t="shared" si="32"/>
        <v>0</v>
      </c>
      <c r="T69" s="727">
        <f t="shared" si="32"/>
        <v>0</v>
      </c>
    </row>
    <row r="70" spans="2:20" hidden="1" outlineLevel="1">
      <c r="B70" s="489" t="s">
        <v>88</v>
      </c>
      <c r="C70" s="741">
        <v>-28.321000000000002</v>
      </c>
      <c r="D70" s="741">
        <v>-45.837435287806997</v>
      </c>
      <c r="E70" s="741">
        <v>-46.057433880000005</v>
      </c>
      <c r="F70" s="741">
        <v>-75.8</v>
      </c>
      <c r="G70" s="741">
        <v>-57.6</v>
      </c>
      <c r="H70" s="741">
        <f>Interims!AI106</f>
        <v>-75.610099399999996</v>
      </c>
      <c r="I70" s="741">
        <f>Interims!AN106</f>
        <v>-62.576209759999998</v>
      </c>
      <c r="J70" s="741">
        <v>-47.2</v>
      </c>
      <c r="K70" s="741">
        <v>-82.3</v>
      </c>
      <c r="L70" s="741">
        <v>-58.9</v>
      </c>
      <c r="M70" s="727">
        <f t="shared" ref="M70:T70" si="33">M244</f>
        <v>-47.825710110107565</v>
      </c>
      <c r="N70" s="727">
        <f t="shared" si="33"/>
        <v>-53.612663818220199</v>
      </c>
      <c r="O70" s="727">
        <f t="shared" ca="1" si="33"/>
        <v>-46.573873451397397</v>
      </c>
      <c r="P70" s="727">
        <f t="shared" si="33"/>
        <v>0</v>
      </c>
      <c r="Q70" s="727">
        <f t="shared" si="33"/>
        <v>0</v>
      </c>
      <c r="R70" s="727">
        <f t="shared" si="33"/>
        <v>0</v>
      </c>
      <c r="S70" s="727">
        <f t="shared" si="33"/>
        <v>0</v>
      </c>
      <c r="T70" s="727">
        <f t="shared" si="33"/>
        <v>0</v>
      </c>
    </row>
    <row r="71" spans="2:20" hidden="1" outlineLevel="1">
      <c r="B71" s="489" t="s">
        <v>152</v>
      </c>
      <c r="C71" s="741">
        <v>-0.48499999999999999</v>
      </c>
      <c r="D71" s="741">
        <v>-1.5129999999999999</v>
      </c>
      <c r="E71" s="741">
        <v>-17.509627430000002</v>
      </c>
      <c r="F71" s="741">
        <v>2.9</v>
      </c>
      <c r="G71" s="741">
        <v>-12.3</v>
      </c>
      <c r="H71" s="741">
        <f>Interims!AI107</f>
        <v>-2.4309863199999993</v>
      </c>
      <c r="I71" s="741">
        <f>Interims!AN107</f>
        <v>-4.11178694</v>
      </c>
      <c r="J71" s="741">
        <v>-6</v>
      </c>
      <c r="K71" s="741">
        <v>2</v>
      </c>
      <c r="L71" s="741">
        <v>4</v>
      </c>
      <c r="M71" s="728">
        <v>0</v>
      </c>
      <c r="N71" s="728">
        <v>0</v>
      </c>
      <c r="O71" s="728">
        <v>0</v>
      </c>
      <c r="P71" s="728">
        <v>0</v>
      </c>
      <c r="Q71" s="728">
        <v>0</v>
      </c>
      <c r="R71" s="728">
        <v>0</v>
      </c>
      <c r="S71" s="728">
        <v>0</v>
      </c>
      <c r="T71" s="728">
        <v>0</v>
      </c>
    </row>
    <row r="72" spans="2:20" hidden="1" outlineLevel="1">
      <c r="C72" s="727"/>
      <c r="D72" s="727"/>
      <c r="E72" s="727"/>
      <c r="F72" s="727"/>
      <c r="G72" s="727"/>
      <c r="H72" s="727"/>
      <c r="I72" s="727"/>
      <c r="J72" s="727"/>
      <c r="K72" s="727"/>
      <c r="L72" s="727"/>
      <c r="M72" s="727"/>
      <c r="N72" s="727"/>
      <c r="O72" s="727"/>
      <c r="P72" s="727"/>
      <c r="Q72" s="727"/>
      <c r="R72" s="727"/>
      <c r="S72" s="727"/>
      <c r="T72" s="727"/>
    </row>
    <row r="73" spans="2:20" s="58" customFormat="1" hidden="1" outlineLevel="1">
      <c r="B73" s="58" t="s">
        <v>183</v>
      </c>
      <c r="C73" s="730">
        <f t="shared" ref="C73:T73" si="34">C64+C68+C69+C70+C71</f>
        <v>-4.499999999994897E-2</v>
      </c>
      <c r="D73" s="730">
        <f t="shared" si="34"/>
        <v>-13.885004207910933</v>
      </c>
      <c r="E73" s="730">
        <f t="shared" si="34"/>
        <v>-65.476235310000106</v>
      </c>
      <c r="F73" s="730">
        <f t="shared" si="34"/>
        <v>-8.3529999999999855</v>
      </c>
      <c r="G73" s="730">
        <f t="shared" si="34"/>
        <v>-28.610000000000024</v>
      </c>
      <c r="H73" s="730">
        <f t="shared" si="34"/>
        <v>-171.07461907799956</v>
      </c>
      <c r="I73" s="730">
        <f t="shared" si="34"/>
        <v>-36.811425280000051</v>
      </c>
      <c r="J73" s="730">
        <f t="shared" si="34"/>
        <v>-184.54872087000001</v>
      </c>
      <c r="K73" s="730">
        <f t="shared" ca="1" si="34"/>
        <v>-92.696041809999997</v>
      </c>
      <c r="L73" s="730">
        <f t="shared" ca="1" si="34"/>
        <v>-125.09682117999998</v>
      </c>
      <c r="M73" s="730">
        <f t="shared" ca="1" si="34"/>
        <v>-53.767659138752883</v>
      </c>
      <c r="N73" s="730">
        <f t="shared" ca="1" si="34"/>
        <v>-117.37099673550308</v>
      </c>
      <c r="O73" s="730">
        <f t="shared" ca="1" si="34"/>
        <v>-101.14346562541638</v>
      </c>
      <c r="P73" s="730">
        <f t="shared" ca="1" si="34"/>
        <v>201.46053675443261</v>
      </c>
      <c r="Q73" s="730">
        <f t="shared" ca="1" si="34"/>
        <v>214.76651756514184</v>
      </c>
      <c r="R73" s="730">
        <f t="shared" ca="1" si="34"/>
        <v>225.94373474641196</v>
      </c>
      <c r="S73" s="730">
        <f t="shared" ca="1" si="34"/>
        <v>236.38376708870607</v>
      </c>
      <c r="T73" s="730">
        <f t="shared" ca="1" si="34"/>
        <v>246.93843003705626</v>
      </c>
    </row>
    <row r="74" spans="2:20" hidden="1" outlineLevel="1">
      <c r="B74" s="538" t="s">
        <v>1182</v>
      </c>
      <c r="C74" s="490">
        <f t="shared" ref="C74:T74" si="35">C73/C34</f>
        <v>-2.1821144203794439E-4</v>
      </c>
      <c r="D74" s="490">
        <f t="shared" si="35"/>
        <v>-6.5189485886738036E-2</v>
      </c>
      <c r="E74" s="490">
        <f t="shared" si="35"/>
        <v>-0.23454229852489239</v>
      </c>
      <c r="F74" s="490">
        <f t="shared" si="35"/>
        <v>-1.7463934768973417E-2</v>
      </c>
      <c r="G74" s="490">
        <f t="shared" si="35"/>
        <v>-5.7576977259005888E-2</v>
      </c>
      <c r="H74" s="490">
        <f t="shared" si="35"/>
        <v>-0.34606836441659999</v>
      </c>
      <c r="I74" s="490">
        <f t="shared" si="35"/>
        <v>-7.3710602492706057E-2</v>
      </c>
      <c r="J74" s="490">
        <f t="shared" si="35"/>
        <v>-0.38447650181250004</v>
      </c>
      <c r="K74" s="490">
        <f t="shared" ca="1" si="35"/>
        <v>-0.20027505875128779</v>
      </c>
      <c r="L74" s="490">
        <f t="shared" ca="1" si="35"/>
        <v>-0.28014933799008307</v>
      </c>
      <c r="M74" s="490">
        <f t="shared" ca="1" si="35"/>
        <v>-0.11893889093737596</v>
      </c>
      <c r="N74" s="490">
        <f t="shared" ca="1" si="35"/>
        <v>-0.25634225102383168</v>
      </c>
      <c r="O74" s="490">
        <f t="shared" ca="1" si="35"/>
        <v>-0.22073746601883598</v>
      </c>
      <c r="P74" s="490">
        <f t="shared" ca="1" si="35"/>
        <v>0.42161581274400955</v>
      </c>
      <c r="Q74" s="490">
        <f t="shared" ca="1" si="35"/>
        <v>0.42904615843900679</v>
      </c>
      <c r="R74" s="490">
        <f t="shared" ca="1" si="35"/>
        <v>0.43425177252653546</v>
      </c>
      <c r="S74" s="490">
        <f t="shared" ca="1" si="35"/>
        <v>0.43853268473448048</v>
      </c>
      <c r="T74" s="490">
        <f t="shared" ca="1" si="35"/>
        <v>0.44256784409493927</v>
      </c>
    </row>
    <row r="75" spans="2:20" hidden="1" outlineLevel="1">
      <c r="C75" s="486"/>
      <c r="D75" s="486"/>
      <c r="E75" s="486"/>
      <c r="F75" s="486"/>
      <c r="G75" s="486"/>
      <c r="H75" s="486"/>
      <c r="I75" s="486"/>
      <c r="J75" s="486"/>
      <c r="K75" s="486"/>
      <c r="L75" s="486"/>
      <c r="M75" s="486"/>
      <c r="N75" s="486"/>
      <c r="O75" s="486"/>
      <c r="P75" s="486"/>
      <c r="Q75" s="486"/>
      <c r="R75" s="486"/>
      <c r="S75" s="486"/>
      <c r="T75" s="486"/>
    </row>
    <row r="76" spans="2:20" hidden="1" outlineLevel="1">
      <c r="B76" s="489" t="s">
        <v>86</v>
      </c>
      <c r="C76" s="741">
        <v>-8.593</v>
      </c>
      <c r="D76" s="741">
        <v>-8.0091758100000003</v>
      </c>
      <c r="E76" s="741">
        <v>-0.90429894999999927</v>
      </c>
      <c r="F76" s="741">
        <v>0.4</v>
      </c>
      <c r="G76" s="741">
        <v>12.026999999999999</v>
      </c>
      <c r="H76" s="741">
        <f>Interims!AI111</f>
        <v>9.850471970000001</v>
      </c>
      <c r="I76" s="741">
        <f>Interims!AN111</f>
        <v>1.2612802199999977</v>
      </c>
      <c r="J76" s="741">
        <v>-3</v>
      </c>
      <c r="K76" s="741">
        <v>6.7</v>
      </c>
      <c r="L76" s="741">
        <v>0.2</v>
      </c>
      <c r="M76" s="727">
        <f t="shared" ref="M76:T76" ca="1" si="36">M285</f>
        <v>16.130297741625863</v>
      </c>
      <c r="N76" s="727">
        <f t="shared" ca="1" si="36"/>
        <v>35.211299020650927</v>
      </c>
      <c r="O76" s="727">
        <f t="shared" ca="1" si="36"/>
        <v>30.343039687624913</v>
      </c>
      <c r="P76" s="727">
        <f t="shared" ca="1" si="36"/>
        <v>1</v>
      </c>
      <c r="Q76" s="727">
        <f t="shared" ca="1" si="36"/>
        <v>2</v>
      </c>
      <c r="R76" s="727">
        <f t="shared" ca="1" si="36"/>
        <v>3</v>
      </c>
      <c r="S76" s="727">
        <f t="shared" ca="1" si="36"/>
        <v>4</v>
      </c>
      <c r="T76" s="727">
        <f t="shared" ca="1" si="36"/>
        <v>5</v>
      </c>
    </row>
    <row r="77" spans="2:20" hidden="1" outlineLevel="1">
      <c r="B77" s="620" t="s">
        <v>1533</v>
      </c>
      <c r="C77" s="730">
        <f t="shared" ref="C77:T77" si="37">C73+C76</f>
        <v>-8.6379999999999484</v>
      </c>
      <c r="D77" s="730">
        <f t="shared" si="37"/>
        <v>-21.894180017910934</v>
      </c>
      <c r="E77" s="730">
        <f t="shared" si="37"/>
        <v>-66.380534260000104</v>
      </c>
      <c r="F77" s="730">
        <f t="shared" si="37"/>
        <v>-7.9529999999999852</v>
      </c>
      <c r="G77" s="730">
        <f t="shared" si="37"/>
        <v>-16.583000000000027</v>
      </c>
      <c r="H77" s="730">
        <f t="shared" si="37"/>
        <v>-161.22414710799956</v>
      </c>
      <c r="I77" s="730">
        <f t="shared" si="37"/>
        <v>-35.550145060000055</v>
      </c>
      <c r="J77" s="730">
        <f t="shared" si="37"/>
        <v>-187.54872087000001</v>
      </c>
      <c r="K77" s="730">
        <f t="shared" ca="1" si="37"/>
        <v>-85.996041809999994</v>
      </c>
      <c r="L77" s="730">
        <f t="shared" ca="1" si="37"/>
        <v>-124.89682117999998</v>
      </c>
      <c r="M77" s="730">
        <f t="shared" ca="1" si="37"/>
        <v>-37.637361397127023</v>
      </c>
      <c r="N77" s="730">
        <f t="shared" ca="1" si="37"/>
        <v>-82.159697714852157</v>
      </c>
      <c r="O77" s="730">
        <f t="shared" ca="1" si="37"/>
        <v>-70.800425937791474</v>
      </c>
      <c r="P77" s="730">
        <f t="shared" ca="1" si="37"/>
        <v>202.46053675443261</v>
      </c>
      <c r="Q77" s="730">
        <f t="shared" ca="1" si="37"/>
        <v>216.76651756514184</v>
      </c>
      <c r="R77" s="730">
        <f t="shared" ca="1" si="37"/>
        <v>228.94373474641196</v>
      </c>
      <c r="S77" s="730">
        <f t="shared" ca="1" si="37"/>
        <v>240.38376708870607</v>
      </c>
      <c r="T77" s="730">
        <f t="shared" ca="1" si="37"/>
        <v>251.93843003705626</v>
      </c>
    </row>
    <row r="78" spans="2:20" hidden="1" outlineLevel="1">
      <c r="B78" s="538" t="s">
        <v>1182</v>
      </c>
      <c r="C78" s="490">
        <f t="shared" ref="C78:T78" si="38">C77/C34</f>
        <v>-4.1886898585019774E-2</v>
      </c>
      <c r="D78" s="490">
        <f t="shared" si="38"/>
        <v>-0.10279221510542463</v>
      </c>
      <c r="E78" s="490">
        <f t="shared" si="38"/>
        <v>-0.23778158608139996</v>
      </c>
      <c r="F78" s="490">
        <f t="shared" si="38"/>
        <v>-1.6627639556763506E-2</v>
      </c>
      <c r="G78" s="490">
        <f t="shared" si="38"/>
        <v>-3.337291205473944E-2</v>
      </c>
      <c r="H78" s="490">
        <f t="shared" si="38"/>
        <v>-0.32614175729181544</v>
      </c>
      <c r="I78" s="490">
        <f t="shared" si="38"/>
        <v>-7.1185035383549755E-2</v>
      </c>
      <c r="J78" s="490">
        <f t="shared" si="38"/>
        <v>-0.39072650181250002</v>
      </c>
      <c r="K78" s="490">
        <f t="shared" ca="1" si="38"/>
        <v>-0.18579932853204048</v>
      </c>
      <c r="L78" s="490">
        <f t="shared" ca="1" si="38"/>
        <v>-0.27970144597276797</v>
      </c>
      <c r="M78" s="490">
        <f t="shared" ca="1" si="38"/>
        <v>-8.3257223656163185E-2</v>
      </c>
      <c r="N78" s="490">
        <f t="shared" ca="1" si="38"/>
        <v>-0.17943957571668218</v>
      </c>
      <c r="O78" s="490">
        <f t="shared" ca="1" si="38"/>
        <v>-0.1545162262131852</v>
      </c>
      <c r="P78" s="490">
        <f t="shared" ca="1" si="38"/>
        <v>0.42370860878007854</v>
      </c>
      <c r="Q78" s="490">
        <f t="shared" ca="1" si="38"/>
        <v>0.43304162442973199</v>
      </c>
      <c r="R78" s="490">
        <f t="shared" ca="1" si="38"/>
        <v>0.44001761205752199</v>
      </c>
      <c r="S78" s="490">
        <f t="shared" ca="1" si="38"/>
        <v>0.44595337508281419</v>
      </c>
      <c r="T78" s="490">
        <f t="shared" ca="1" si="38"/>
        <v>0.4515289410782749</v>
      </c>
    </row>
    <row r="79" spans="2:20" hidden="1" outlineLevel="1">
      <c r="C79" s="486"/>
      <c r="D79" s="486"/>
      <c r="E79" s="486"/>
      <c r="F79" s="486"/>
      <c r="G79" s="486"/>
      <c r="H79" s="486"/>
      <c r="I79" s="486"/>
      <c r="J79" s="486"/>
      <c r="K79" s="486"/>
      <c r="L79" s="486"/>
      <c r="M79" s="486"/>
      <c r="N79" s="486"/>
      <c r="O79" s="486"/>
      <c r="P79" s="486"/>
      <c r="Q79" s="486"/>
      <c r="R79" s="486"/>
      <c r="S79" s="486"/>
      <c r="T79" s="486"/>
    </row>
    <row r="80" spans="2:20" hidden="1" outlineLevel="1">
      <c r="B80" s="489" t="s">
        <v>89</v>
      </c>
      <c r="C80" s="741">
        <v>-11.962999999999948</v>
      </c>
      <c r="D80" s="741">
        <v>-24.121328598410123</v>
      </c>
      <c r="E80" s="741">
        <v>-68.732791949999992</v>
      </c>
      <c r="F80" s="741">
        <v>-18.399999999999999</v>
      </c>
      <c r="G80" s="741">
        <v>-18.8</v>
      </c>
      <c r="H80" s="741">
        <v>-163.70049945999995</v>
      </c>
      <c r="I80" s="741">
        <f>Interims!AN114</f>
        <v>-37.598651470000057</v>
      </c>
      <c r="J80" s="906">
        <f t="shared" ref="J80:T80" si="39">J77-J81</f>
        <v>-188.34624486000001</v>
      </c>
      <c r="K80" s="906">
        <f t="shared" ca="1" si="39"/>
        <v>-86.353565949999989</v>
      </c>
      <c r="L80" s="906">
        <f t="shared" ca="1" si="39"/>
        <v>-125.46134771999998</v>
      </c>
      <c r="M80" s="906">
        <f t="shared" ca="1" si="39"/>
        <v>-38.201887937127026</v>
      </c>
      <c r="N80" s="906">
        <f t="shared" ca="1" si="39"/>
        <v>-82.72422425485216</v>
      </c>
      <c r="O80" s="906">
        <f t="shared" ca="1" si="39"/>
        <v>-71.364952477791476</v>
      </c>
      <c r="P80" s="906">
        <f t="shared" ca="1" si="39"/>
        <v>201.89601021443261</v>
      </c>
      <c r="Q80" s="906">
        <f t="shared" ca="1" si="39"/>
        <v>216.20199102514184</v>
      </c>
      <c r="R80" s="906">
        <f t="shared" ca="1" si="39"/>
        <v>228.37920820641196</v>
      </c>
      <c r="S80" s="906">
        <f t="shared" ca="1" si="39"/>
        <v>239.81924054870606</v>
      </c>
      <c r="T80" s="906">
        <f t="shared" ca="1" si="39"/>
        <v>251.37390349705626</v>
      </c>
    </row>
    <row r="81" spans="1:20" hidden="1" outlineLevel="1">
      <c r="B81" s="620" t="s">
        <v>90</v>
      </c>
      <c r="C81" s="788">
        <v>3.3250000000000002</v>
      </c>
      <c r="D81" s="788">
        <v>2.2271485804991888</v>
      </c>
      <c r="E81" s="788">
        <v>2.3522576900000001</v>
      </c>
      <c r="F81" s="788">
        <v>2.5</v>
      </c>
      <c r="G81" s="788">
        <v>2.5</v>
      </c>
      <c r="H81" s="788">
        <v>2.48838932</v>
      </c>
      <c r="I81" s="788">
        <f>Interims!AN115</f>
        <v>2.0485064099999999</v>
      </c>
      <c r="J81" s="788">
        <f>Interims!AO115</f>
        <v>0.79752399000000007</v>
      </c>
      <c r="K81" s="788">
        <f>Interims!AP115</f>
        <v>0.35752413999999988</v>
      </c>
      <c r="L81" s="788">
        <f>Interims!AQ115</f>
        <v>0.56452654000000002</v>
      </c>
      <c r="M81" s="906">
        <f t="shared" ref="M81:T81" si="40">L81*(1+M82)</f>
        <v>0.56452654000000002</v>
      </c>
      <c r="N81" s="906">
        <f t="shared" si="40"/>
        <v>0.56452654000000002</v>
      </c>
      <c r="O81" s="906">
        <f t="shared" si="40"/>
        <v>0.56452654000000002</v>
      </c>
      <c r="P81" s="906">
        <f t="shared" si="40"/>
        <v>0.56452654000000002</v>
      </c>
      <c r="Q81" s="906">
        <f t="shared" si="40"/>
        <v>0.56452654000000002</v>
      </c>
      <c r="R81" s="906">
        <f t="shared" si="40"/>
        <v>0.56452654000000002</v>
      </c>
      <c r="S81" s="906">
        <f t="shared" si="40"/>
        <v>0.56452654000000002</v>
      </c>
      <c r="T81" s="906">
        <f t="shared" si="40"/>
        <v>0.56452654000000002</v>
      </c>
    </row>
    <row r="82" spans="1:20" hidden="1" outlineLevel="1">
      <c r="B82" s="538" t="s">
        <v>1387</v>
      </c>
      <c r="C82" s="490"/>
      <c r="D82" s="490">
        <f t="shared" ref="D82:L82" si="41">D81/C81-1</f>
        <v>-0.33018087804535678</v>
      </c>
      <c r="E82" s="490">
        <f t="shared" si="41"/>
        <v>5.6174568053636298E-2</v>
      </c>
      <c r="F82" s="490">
        <f t="shared" si="41"/>
        <v>6.2808726538800208E-2</v>
      </c>
      <c r="G82" s="490">
        <f t="shared" si="41"/>
        <v>0</v>
      </c>
      <c r="H82" s="490">
        <f t="shared" si="41"/>
        <v>-4.6442719999999493E-3</v>
      </c>
      <c r="I82" s="490">
        <f t="shared" si="41"/>
        <v>-0.1767741512409321</v>
      </c>
      <c r="J82" s="490">
        <f t="shared" si="41"/>
        <v>-0.61068025654847713</v>
      </c>
      <c r="K82" s="490">
        <f t="shared" si="41"/>
        <v>-0.55170735365590717</v>
      </c>
      <c r="L82" s="490">
        <f t="shared" si="41"/>
        <v>0.57898859640638589</v>
      </c>
      <c r="M82" s="516">
        <v>0</v>
      </c>
      <c r="N82" s="516">
        <v>0</v>
      </c>
      <c r="O82" s="516">
        <v>0</v>
      </c>
      <c r="P82" s="516">
        <v>0</v>
      </c>
      <c r="Q82" s="516">
        <v>0</v>
      </c>
      <c r="R82" s="516">
        <v>0</v>
      </c>
      <c r="S82" s="516">
        <v>0</v>
      </c>
      <c r="T82" s="516">
        <v>0</v>
      </c>
    </row>
    <row r="83" spans="1:20" hidden="1" outlineLevel="1">
      <c r="C83" s="490"/>
      <c r="D83" s="490"/>
      <c r="E83" s="490"/>
      <c r="F83" s="490"/>
      <c r="G83" s="490"/>
      <c r="H83" s="490"/>
      <c r="I83" s="490"/>
      <c r="J83" s="490"/>
      <c r="K83" s="490"/>
      <c r="L83" s="490"/>
      <c r="M83" s="490"/>
      <c r="N83" s="490"/>
      <c r="O83" s="490"/>
      <c r="P83" s="490"/>
      <c r="Q83" s="490"/>
      <c r="R83" s="490"/>
      <c r="S83" s="490"/>
      <c r="T83" s="490"/>
    </row>
    <row r="84" spans="1:20" hidden="1" outlineLevel="1">
      <c r="B84" s="489" t="s">
        <v>1261</v>
      </c>
      <c r="C84" s="757">
        <f t="shared" ref="C84:T84" si="42">C77/C365</f>
        <v>-0.15234567901234475</v>
      </c>
      <c r="D84" s="757">
        <f t="shared" si="42"/>
        <v>-0.38614074105663021</v>
      </c>
      <c r="E84" s="757">
        <f t="shared" si="42"/>
        <v>-0.52032556739173119</v>
      </c>
      <c r="F84" s="757">
        <f t="shared" si="42"/>
        <v>-6.2339800117577775E-2</v>
      </c>
      <c r="G84" s="757">
        <f t="shared" si="42"/>
        <v>-0.13000564457963582</v>
      </c>
      <c r="H84" s="757">
        <f t="shared" si="42"/>
        <v>-1.2639479687980146</v>
      </c>
      <c r="I84" s="757">
        <f t="shared" si="42"/>
        <v>-0.27870225673429755</v>
      </c>
      <c r="J84" s="757">
        <f t="shared" si="42"/>
        <v>-1.4703245701495815</v>
      </c>
      <c r="K84" s="757">
        <f t="shared" ca="1" si="42"/>
        <v>-0.67418264769983371</v>
      </c>
      <c r="L84" s="757">
        <f t="shared" ca="1" si="42"/>
        <v>-0.9791528519238607</v>
      </c>
      <c r="M84" s="757">
        <f t="shared" ca="1" si="42"/>
        <v>-0.29506539400049409</v>
      </c>
      <c r="N84" s="757">
        <f t="shared" ca="1" si="42"/>
        <v>-0.6441068841516836</v>
      </c>
      <c r="O84" s="757">
        <f t="shared" ca="1" si="42"/>
        <v>-0.55505367005700612</v>
      </c>
      <c r="P84" s="757" t="e">
        <f t="shared" ca="1" si="42"/>
        <v>#DIV/0!</v>
      </c>
      <c r="Q84" s="757" t="e">
        <f t="shared" ca="1" si="42"/>
        <v>#DIV/0!</v>
      </c>
      <c r="R84" s="757" t="e">
        <f t="shared" ca="1" si="42"/>
        <v>#DIV/0!</v>
      </c>
      <c r="S84" s="757" t="e">
        <f t="shared" ca="1" si="42"/>
        <v>#DIV/0!</v>
      </c>
      <c r="T84" s="757" t="e">
        <f t="shared" ca="1" si="42"/>
        <v>#DIV/0!</v>
      </c>
    </row>
    <row r="85" spans="1:20" hidden="1" outlineLevel="1"/>
    <row r="86" spans="1:20" collapsed="1"/>
    <row r="87" spans="1:20" s="514" customFormat="1">
      <c r="A87" s="724"/>
      <c r="B87" s="514" t="s">
        <v>1234</v>
      </c>
    </row>
    <row r="88" spans="1:20" hidden="1" outlineLevel="1"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</row>
    <row r="89" spans="1:20" hidden="1" outlineLevel="1">
      <c r="B89" s="489" t="s">
        <v>1154</v>
      </c>
      <c r="C89" s="741">
        <v>207.8</v>
      </c>
      <c r="D89" s="741">
        <v>209.923</v>
      </c>
      <c r="E89" s="741">
        <v>648.57048144000009</v>
      </c>
      <c r="F89" s="741">
        <v>600.1</v>
      </c>
      <c r="G89" s="741">
        <v>609.9</v>
      </c>
      <c r="H89" s="741">
        <v>639.44044002999999</v>
      </c>
      <c r="I89" s="741">
        <v>669.16620582000007</v>
      </c>
      <c r="J89" s="727">
        <f t="shared" ref="J89:T89" si="43">J190+J202</f>
        <v>640.10195336758602</v>
      </c>
      <c r="K89" s="727">
        <f t="shared" si="43"/>
        <v>650.62622924170773</v>
      </c>
      <c r="L89" s="727">
        <f t="shared" si="43"/>
        <v>694.36400297108764</v>
      </c>
      <c r="M89" s="727">
        <f t="shared" si="43"/>
        <v>742.85580536683267</v>
      </c>
      <c r="N89" s="727">
        <f t="shared" ca="1" si="43"/>
        <v>825.31614822636197</v>
      </c>
      <c r="O89" s="727">
        <f t="shared" ca="1" si="43"/>
        <v>892.50517297254339</v>
      </c>
      <c r="P89" s="727">
        <f t="shared" si="43"/>
        <v>0</v>
      </c>
      <c r="Q89" s="727">
        <f t="shared" si="43"/>
        <v>0</v>
      </c>
      <c r="R89" s="727">
        <f t="shared" si="43"/>
        <v>0</v>
      </c>
      <c r="S89" s="727">
        <f t="shared" si="43"/>
        <v>0</v>
      </c>
      <c r="T89" s="727">
        <f t="shared" si="43"/>
        <v>0</v>
      </c>
    </row>
    <row r="90" spans="1:20" hidden="1" outlineLevel="1">
      <c r="B90" s="489" t="s">
        <v>1155</v>
      </c>
      <c r="C90" s="741">
        <v>372.2</v>
      </c>
      <c r="D90" s="741">
        <v>381.82100000000003</v>
      </c>
      <c r="E90" s="741">
        <v>1378.83639988</v>
      </c>
      <c r="F90" s="741">
        <v>1392.3</v>
      </c>
      <c r="G90" s="741">
        <v>1390</v>
      </c>
      <c r="H90" s="741">
        <v>1258.7341233699999</v>
      </c>
      <c r="I90" s="741">
        <v>1273.9389263800001</v>
      </c>
      <c r="J90" s="727">
        <f t="shared" ref="J90:T90" si="44">J196</f>
        <v>1255.5763761841079</v>
      </c>
      <c r="K90" s="727">
        <f t="shared" si="44"/>
        <v>1249.0248613006866</v>
      </c>
      <c r="L90" s="727">
        <f t="shared" si="44"/>
        <v>1265.3064978501368</v>
      </c>
      <c r="M90" s="727">
        <f t="shared" si="44"/>
        <v>1281.182084479344</v>
      </c>
      <c r="N90" s="727">
        <f t="shared" ca="1" si="44"/>
        <v>1324.5765145599203</v>
      </c>
      <c r="O90" s="727">
        <f t="shared" ca="1" si="44"/>
        <v>1362.2599155275675</v>
      </c>
      <c r="P90" s="727">
        <f t="shared" si="44"/>
        <v>0</v>
      </c>
      <c r="Q90" s="727">
        <f t="shared" si="44"/>
        <v>0</v>
      </c>
      <c r="R90" s="727">
        <f t="shared" si="44"/>
        <v>0</v>
      </c>
      <c r="S90" s="727">
        <f t="shared" si="44"/>
        <v>0</v>
      </c>
      <c r="T90" s="727">
        <f t="shared" si="44"/>
        <v>0</v>
      </c>
    </row>
    <row r="91" spans="1:20" hidden="1" outlineLevel="1">
      <c r="B91" s="489" t="s">
        <v>169</v>
      </c>
      <c r="C91" s="727">
        <f t="shared" ref="C91:I91" si="45">C92-C89-C90</f>
        <v>11.700000000000045</v>
      </c>
      <c r="D91" s="727">
        <f t="shared" si="45"/>
        <v>1.5040000000000191</v>
      </c>
      <c r="E91" s="727">
        <f t="shared" si="45"/>
        <v>5.3976961900000333</v>
      </c>
      <c r="F91" s="727">
        <f t="shared" si="45"/>
        <v>28.100000000000136</v>
      </c>
      <c r="G91" s="727">
        <f t="shared" si="45"/>
        <v>8.8000000000001819</v>
      </c>
      <c r="H91" s="727">
        <f t="shared" si="45"/>
        <v>6.7534244500000113</v>
      </c>
      <c r="I91" s="727">
        <f t="shared" si="45"/>
        <v>10.415487190000249</v>
      </c>
      <c r="J91" s="727">
        <f t="shared" ref="J91:T91" si="46">J261</f>
        <v>10.010785469222398</v>
      </c>
      <c r="K91" s="727">
        <f t="shared" si="46"/>
        <v>9.6529762845470977</v>
      </c>
      <c r="L91" s="727">
        <f t="shared" si="46"/>
        <v>9.3128710736577069</v>
      </c>
      <c r="M91" s="727">
        <f t="shared" si="46"/>
        <v>9.4280995997581662</v>
      </c>
      <c r="N91" s="727">
        <f t="shared" ca="1" si="46"/>
        <v>9.5492115841148149</v>
      </c>
      <c r="O91" s="727">
        <f t="shared" ca="1" si="46"/>
        <v>9.5562762317773799</v>
      </c>
      <c r="P91" s="727">
        <f t="shared" si="46"/>
        <v>0</v>
      </c>
      <c r="Q91" s="727">
        <f t="shared" si="46"/>
        <v>0</v>
      </c>
      <c r="R91" s="727">
        <f t="shared" si="46"/>
        <v>0</v>
      </c>
      <c r="S91" s="727">
        <f t="shared" si="46"/>
        <v>0</v>
      </c>
      <c r="T91" s="727">
        <f t="shared" si="46"/>
        <v>0</v>
      </c>
    </row>
    <row r="92" spans="1:20" s="58" customFormat="1" hidden="1" outlineLevel="1">
      <c r="B92" s="58" t="s">
        <v>8</v>
      </c>
      <c r="C92" s="743">
        <v>591.70000000000005</v>
      </c>
      <c r="D92" s="743">
        <v>593.24800000000005</v>
      </c>
      <c r="E92" s="743">
        <v>2032.8045775100002</v>
      </c>
      <c r="F92" s="743">
        <v>2020.5</v>
      </c>
      <c r="G92" s="743">
        <v>2008.7</v>
      </c>
      <c r="H92" s="743">
        <v>1904.9279878499999</v>
      </c>
      <c r="I92" s="743">
        <v>1953.5206193900003</v>
      </c>
      <c r="J92" s="729">
        <f t="shared" ref="J92:T92" si="47">SUM(J89:J91)</f>
        <v>1905.6891150209162</v>
      </c>
      <c r="K92" s="729">
        <f t="shared" si="47"/>
        <v>1909.3040668269414</v>
      </c>
      <c r="L92" s="729">
        <f t="shared" si="47"/>
        <v>1968.9833718948821</v>
      </c>
      <c r="M92" s="729">
        <f t="shared" si="47"/>
        <v>2033.4659894459348</v>
      </c>
      <c r="N92" s="729">
        <f t="shared" ca="1" si="47"/>
        <v>2159.4418743703968</v>
      </c>
      <c r="O92" s="729">
        <f t="shared" ca="1" si="47"/>
        <v>2264.321364731888</v>
      </c>
      <c r="P92" s="729">
        <f t="shared" si="47"/>
        <v>0</v>
      </c>
      <c r="Q92" s="729">
        <f t="shared" si="47"/>
        <v>0</v>
      </c>
      <c r="R92" s="729">
        <f t="shared" si="47"/>
        <v>0</v>
      </c>
      <c r="S92" s="729">
        <f t="shared" si="47"/>
        <v>0</v>
      </c>
      <c r="T92" s="729">
        <f t="shared" si="47"/>
        <v>0</v>
      </c>
    </row>
    <row r="93" spans="1:20" hidden="1" outlineLevel="1">
      <c r="C93" s="727"/>
      <c r="D93" s="727"/>
      <c r="E93" s="727"/>
      <c r="F93" s="727"/>
      <c r="G93" s="727"/>
      <c r="H93" s="727"/>
      <c r="I93" s="727"/>
      <c r="J93" s="727"/>
      <c r="K93" s="727"/>
      <c r="L93" s="727"/>
      <c r="M93" s="727"/>
      <c r="N93" s="727"/>
      <c r="O93" s="727"/>
      <c r="P93" s="727"/>
      <c r="Q93" s="727"/>
      <c r="R93" s="727"/>
      <c r="S93" s="727"/>
      <c r="T93" s="727"/>
    </row>
    <row r="94" spans="1:20" hidden="1" outlineLevel="1">
      <c r="B94" s="489" t="s">
        <v>159</v>
      </c>
      <c r="C94" s="741">
        <v>70.5</v>
      </c>
      <c r="D94" s="741">
        <v>24.440999999999999</v>
      </c>
      <c r="E94" s="741">
        <v>85.177880950000002</v>
      </c>
      <c r="F94" s="741">
        <v>55.2</v>
      </c>
      <c r="G94" s="741">
        <v>31.8</v>
      </c>
      <c r="H94" s="741">
        <v>26.287507739999999</v>
      </c>
      <c r="I94" s="741">
        <v>10.128077169999999</v>
      </c>
      <c r="J94" s="727">
        <f t="shared" ref="J94:T94" si="48">J211</f>
        <v>14.399999999999999</v>
      </c>
      <c r="K94" s="727">
        <f t="shared" si="48"/>
        <v>18.513746521999998</v>
      </c>
      <c r="L94" s="727">
        <f t="shared" si="48"/>
        <v>22.326810064500002</v>
      </c>
      <c r="M94" s="727">
        <f t="shared" si="48"/>
        <v>22.603060578000001</v>
      </c>
      <c r="N94" s="727">
        <f t="shared" ca="1" si="48"/>
        <v>22.89341617831688</v>
      </c>
      <c r="O94" s="727">
        <f t="shared" ca="1" si="48"/>
        <v>22.910353065479516</v>
      </c>
      <c r="P94" s="727">
        <f t="shared" si="48"/>
        <v>0</v>
      </c>
      <c r="Q94" s="727">
        <f t="shared" si="48"/>
        <v>0</v>
      </c>
      <c r="R94" s="727">
        <f t="shared" si="48"/>
        <v>0</v>
      </c>
      <c r="S94" s="727">
        <f t="shared" si="48"/>
        <v>0</v>
      </c>
      <c r="T94" s="727">
        <f t="shared" si="48"/>
        <v>0</v>
      </c>
    </row>
    <row r="95" spans="1:20" hidden="1" outlineLevel="1">
      <c r="B95" s="489" t="s">
        <v>43</v>
      </c>
      <c r="C95" s="741">
        <v>18.899999999999999</v>
      </c>
      <c r="D95" s="741">
        <v>19.115000000000002</v>
      </c>
      <c r="E95" s="741">
        <v>39.592412179999997</v>
      </c>
      <c r="F95" s="741">
        <v>49.8</v>
      </c>
      <c r="G95" s="741">
        <v>54.7</v>
      </c>
      <c r="H95" s="741">
        <v>56.209263840000006</v>
      </c>
      <c r="I95" s="741">
        <v>61.785425049999994</v>
      </c>
      <c r="J95" s="727">
        <f t="shared" ref="J95:T95" si="49">J255</f>
        <v>59.384705104731133</v>
      </c>
      <c r="K95" s="727">
        <f t="shared" si="49"/>
        <v>57.262155082953726</v>
      </c>
      <c r="L95" s="727">
        <f t="shared" si="49"/>
        <v>55.244626317069816</v>
      </c>
      <c r="M95" s="727">
        <f t="shared" si="49"/>
        <v>55.928170287037652</v>
      </c>
      <c r="N95" s="727">
        <f t="shared" ca="1" si="49"/>
        <v>56.646615357884521</v>
      </c>
      <c r="O95" s="727">
        <f t="shared" ca="1" si="49"/>
        <v>56.68852335994891</v>
      </c>
      <c r="P95" s="727">
        <f t="shared" si="49"/>
        <v>0</v>
      </c>
      <c r="Q95" s="727">
        <f t="shared" si="49"/>
        <v>0</v>
      </c>
      <c r="R95" s="727">
        <f t="shared" si="49"/>
        <v>0</v>
      </c>
      <c r="S95" s="727">
        <f t="shared" si="49"/>
        <v>0</v>
      </c>
      <c r="T95" s="727">
        <f t="shared" si="49"/>
        <v>0</v>
      </c>
    </row>
    <row r="96" spans="1:20" hidden="1" outlineLevel="1">
      <c r="B96" s="489" t="s">
        <v>1159</v>
      </c>
      <c r="C96" s="741">
        <v>1.7</v>
      </c>
      <c r="D96" s="741">
        <v>3.3420000000000001</v>
      </c>
      <c r="E96" s="741">
        <v>10.120683319999999</v>
      </c>
      <c r="F96" s="741">
        <v>5.7</v>
      </c>
      <c r="G96" s="741">
        <v>10.9</v>
      </c>
      <c r="H96" s="741">
        <v>8.61490987</v>
      </c>
      <c r="I96" s="741">
        <v>5.5864030300000005</v>
      </c>
      <c r="J96" s="727">
        <f t="shared" ref="J96:T96" si="50">J252</f>
        <v>5.3693390676564832</v>
      </c>
      <c r="K96" s="727">
        <f t="shared" si="50"/>
        <v>5.1774261713158296</v>
      </c>
      <c r="L96" s="727">
        <f t="shared" si="50"/>
        <v>4.9950088973110756</v>
      </c>
      <c r="M96" s="727">
        <f t="shared" si="50"/>
        <v>5.0568123420858972</v>
      </c>
      <c r="N96" s="727">
        <f t="shared" ca="1" si="50"/>
        <v>5.1217714115981581</v>
      </c>
      <c r="O96" s="727">
        <f t="shared" ca="1" si="50"/>
        <v>5.1255605736784435</v>
      </c>
      <c r="P96" s="727">
        <f t="shared" si="50"/>
        <v>0</v>
      </c>
      <c r="Q96" s="727">
        <f t="shared" si="50"/>
        <v>0</v>
      </c>
      <c r="R96" s="727">
        <f t="shared" si="50"/>
        <v>0</v>
      </c>
      <c r="S96" s="727">
        <f t="shared" si="50"/>
        <v>0</v>
      </c>
      <c r="T96" s="727">
        <f t="shared" si="50"/>
        <v>0</v>
      </c>
    </row>
    <row r="97" spans="2:20" hidden="1" outlineLevel="1">
      <c r="B97" s="489" t="s">
        <v>169</v>
      </c>
      <c r="C97" s="727">
        <f t="shared" ref="C97:I97" si="51">C98-C94-C95-C96</f>
        <v>13.600000000000005</v>
      </c>
      <c r="D97" s="727">
        <f t="shared" si="51"/>
        <v>27.019999999999989</v>
      </c>
      <c r="E97" s="727">
        <f t="shared" si="51"/>
        <v>28.058384250000003</v>
      </c>
      <c r="F97" s="727">
        <f t="shared" si="51"/>
        <v>19.8</v>
      </c>
      <c r="G97" s="727">
        <f t="shared" si="51"/>
        <v>27.1</v>
      </c>
      <c r="H97" s="727">
        <f t="shared" si="51"/>
        <v>29.759946649999996</v>
      </c>
      <c r="I97" s="727">
        <f t="shared" si="51"/>
        <v>27.40809589000002</v>
      </c>
      <c r="J97" s="727">
        <f t="shared" ref="J97:T97" si="52">J258</f>
        <v>26.343133361835545</v>
      </c>
      <c r="K97" s="727">
        <f t="shared" si="52"/>
        <v>25.401567377930466</v>
      </c>
      <c r="L97" s="727">
        <f t="shared" si="52"/>
        <v>24.50658896139565</v>
      </c>
      <c r="M97" s="727">
        <f t="shared" si="52"/>
        <v>24.809809966329233</v>
      </c>
      <c r="N97" s="727">
        <f t="shared" ca="1" si="52"/>
        <v>25.128513145558539</v>
      </c>
      <c r="O97" s="727">
        <f t="shared" ca="1" si="52"/>
        <v>25.14710359044436</v>
      </c>
      <c r="P97" s="727">
        <f t="shared" si="52"/>
        <v>0</v>
      </c>
      <c r="Q97" s="727">
        <f t="shared" si="52"/>
        <v>0</v>
      </c>
      <c r="R97" s="727">
        <f t="shared" si="52"/>
        <v>0</v>
      </c>
      <c r="S97" s="727">
        <f t="shared" si="52"/>
        <v>0</v>
      </c>
      <c r="T97" s="727">
        <f t="shared" si="52"/>
        <v>0</v>
      </c>
    </row>
    <row r="98" spans="2:20" s="58" customFormat="1" hidden="1" outlineLevel="1">
      <c r="B98" s="58" t="s">
        <v>10</v>
      </c>
      <c r="C98" s="743">
        <v>104.7</v>
      </c>
      <c r="D98" s="743">
        <v>73.917999999999992</v>
      </c>
      <c r="E98" s="743">
        <v>162.9493607</v>
      </c>
      <c r="F98" s="743">
        <v>130.5</v>
      </c>
      <c r="G98" s="743">
        <v>124.5</v>
      </c>
      <c r="H98" s="743">
        <v>120.8716281</v>
      </c>
      <c r="I98" s="743">
        <v>104.90800114000001</v>
      </c>
      <c r="J98" s="729">
        <f t="shared" ref="J98:T98" si="53">SUM(J94:J97)</f>
        <v>105.49717753422316</v>
      </c>
      <c r="K98" s="729">
        <f t="shared" si="53"/>
        <v>106.35489515420002</v>
      </c>
      <c r="L98" s="729">
        <f t="shared" si="53"/>
        <v>107.07303424027654</v>
      </c>
      <c r="M98" s="729">
        <f t="shared" si="53"/>
        <v>108.39785317345277</v>
      </c>
      <c r="N98" s="729">
        <f t="shared" ca="1" si="53"/>
        <v>109.7903160933581</v>
      </c>
      <c r="O98" s="729">
        <f t="shared" ca="1" si="53"/>
        <v>109.87154058955123</v>
      </c>
      <c r="P98" s="729">
        <f t="shared" si="53"/>
        <v>0</v>
      </c>
      <c r="Q98" s="729">
        <f t="shared" si="53"/>
        <v>0</v>
      </c>
      <c r="R98" s="729">
        <f t="shared" si="53"/>
        <v>0</v>
      </c>
      <c r="S98" s="729">
        <f t="shared" si="53"/>
        <v>0</v>
      </c>
      <c r="T98" s="729">
        <f t="shared" si="53"/>
        <v>0</v>
      </c>
    </row>
    <row r="99" spans="2:20" hidden="1" outlineLevel="1">
      <c r="C99" s="727"/>
      <c r="D99" s="727"/>
      <c r="E99" s="727"/>
      <c r="F99" s="727"/>
      <c r="G99" s="727"/>
      <c r="H99" s="727"/>
      <c r="I99" s="727"/>
      <c r="J99" s="727"/>
      <c r="K99" s="727"/>
      <c r="L99" s="727"/>
      <c r="M99" s="727"/>
      <c r="N99" s="727"/>
      <c r="O99" s="727"/>
      <c r="P99" s="727"/>
      <c r="Q99" s="727"/>
      <c r="R99" s="727"/>
      <c r="S99" s="727"/>
      <c r="T99" s="727"/>
    </row>
    <row r="100" spans="2:20" s="58" customFormat="1" hidden="1" outlineLevel="1">
      <c r="B100" s="58" t="s">
        <v>12</v>
      </c>
      <c r="C100" s="730">
        <f t="shared" ref="C100:T100" si="54">C92+C98</f>
        <v>696.40000000000009</v>
      </c>
      <c r="D100" s="730">
        <f t="shared" si="54"/>
        <v>667.16600000000005</v>
      </c>
      <c r="E100" s="730">
        <f t="shared" si="54"/>
        <v>2195.7539382100003</v>
      </c>
      <c r="F100" s="730">
        <f t="shared" si="54"/>
        <v>2151</v>
      </c>
      <c r="G100" s="730">
        <f t="shared" si="54"/>
        <v>2133.1999999999998</v>
      </c>
      <c r="H100" s="730">
        <f t="shared" si="54"/>
        <v>2025.7996159499999</v>
      </c>
      <c r="I100" s="730">
        <f t="shared" si="54"/>
        <v>2058.4286205300004</v>
      </c>
      <c r="J100" s="730">
        <f t="shared" si="54"/>
        <v>2011.1862925551393</v>
      </c>
      <c r="K100" s="730">
        <f t="shared" si="54"/>
        <v>2015.6589619811414</v>
      </c>
      <c r="L100" s="730">
        <f t="shared" si="54"/>
        <v>2076.0564061351588</v>
      </c>
      <c r="M100" s="730">
        <f t="shared" si="54"/>
        <v>2141.8638426193875</v>
      </c>
      <c r="N100" s="730">
        <f t="shared" ca="1" si="54"/>
        <v>2269.2321904637547</v>
      </c>
      <c r="O100" s="730">
        <f t="shared" ca="1" si="54"/>
        <v>2374.1929053214394</v>
      </c>
      <c r="P100" s="730">
        <f t="shared" si="54"/>
        <v>0</v>
      </c>
      <c r="Q100" s="730">
        <f t="shared" si="54"/>
        <v>0</v>
      </c>
      <c r="R100" s="730">
        <f t="shared" si="54"/>
        <v>0</v>
      </c>
      <c r="S100" s="730">
        <f t="shared" si="54"/>
        <v>0</v>
      </c>
      <c r="T100" s="730">
        <f t="shared" si="54"/>
        <v>0</v>
      </c>
    </row>
    <row r="101" spans="2:20" hidden="1" outlineLevel="1">
      <c r="C101" s="727"/>
      <c r="D101" s="727"/>
      <c r="E101" s="727"/>
      <c r="F101" s="727"/>
      <c r="G101" s="727"/>
      <c r="H101" s="727"/>
      <c r="I101" s="727"/>
      <c r="J101" s="727"/>
      <c r="K101" s="727"/>
      <c r="L101" s="727"/>
      <c r="M101" s="727"/>
      <c r="N101" s="727"/>
      <c r="O101" s="727"/>
      <c r="P101" s="727"/>
      <c r="Q101" s="727"/>
      <c r="R101" s="727"/>
      <c r="S101" s="727"/>
      <c r="T101" s="727"/>
    </row>
    <row r="102" spans="2:20" hidden="1" outlineLevel="1">
      <c r="B102" s="489" t="s">
        <v>1162</v>
      </c>
      <c r="C102" s="741">
        <v>43.506999999999998</v>
      </c>
      <c r="D102" s="741">
        <v>640.54700000000003</v>
      </c>
      <c r="E102" s="741">
        <v>1220.87864805</v>
      </c>
      <c r="F102" s="741">
        <v>1234.7</v>
      </c>
      <c r="G102" s="741">
        <v>1297.7</v>
      </c>
      <c r="H102" s="741">
        <v>1400.81437239</v>
      </c>
      <c r="I102" s="741">
        <v>1404.4300334500001</v>
      </c>
      <c r="J102" s="727">
        <f t="shared" ref="J102:T102" si="55">J208</f>
        <v>1387.16542497</v>
      </c>
      <c r="K102" s="727">
        <f t="shared" si="55"/>
        <v>975.17484874200011</v>
      </c>
      <c r="L102" s="727">
        <f t="shared" si="55"/>
        <v>1004.0819122845</v>
      </c>
      <c r="M102" s="727">
        <f t="shared" si="55"/>
        <v>1154.752162798</v>
      </c>
      <c r="N102" s="727">
        <f t="shared" ca="1" si="55"/>
        <v>971.48884994404477</v>
      </c>
      <c r="O102" s="727">
        <f t="shared" ca="1" si="55"/>
        <v>1089.0419677232746</v>
      </c>
      <c r="P102" s="727">
        <f t="shared" si="55"/>
        <v>0</v>
      </c>
      <c r="Q102" s="727">
        <f t="shared" si="55"/>
        <v>0</v>
      </c>
      <c r="R102" s="727">
        <f t="shared" si="55"/>
        <v>0</v>
      </c>
      <c r="S102" s="727">
        <f t="shared" si="55"/>
        <v>0</v>
      </c>
      <c r="T102" s="727">
        <f t="shared" si="55"/>
        <v>0</v>
      </c>
    </row>
    <row r="103" spans="2:20" hidden="1" outlineLevel="1">
      <c r="B103" s="489" t="s">
        <v>58</v>
      </c>
      <c r="C103" s="741">
        <v>32.659999999999997</v>
      </c>
      <c r="D103" s="741">
        <v>33.89</v>
      </c>
      <c r="E103" s="741">
        <v>79.220772400000001</v>
      </c>
      <c r="F103" s="741">
        <v>87.2</v>
      </c>
      <c r="G103" s="741">
        <v>38.4</v>
      </c>
      <c r="H103" s="741">
        <v>57.973999999999997</v>
      </c>
      <c r="I103" s="741">
        <v>107.03038432</v>
      </c>
      <c r="J103" s="728">
        <f t="shared" ref="J103:T103" si="56">I103</f>
        <v>107.03038432</v>
      </c>
      <c r="K103" s="728">
        <f t="shared" si="56"/>
        <v>107.03038432</v>
      </c>
      <c r="L103" s="728">
        <f t="shared" si="56"/>
        <v>107.03038432</v>
      </c>
      <c r="M103" s="728">
        <f t="shared" si="56"/>
        <v>107.03038432</v>
      </c>
      <c r="N103" s="728">
        <f t="shared" si="56"/>
        <v>107.03038432</v>
      </c>
      <c r="O103" s="728">
        <f t="shared" si="56"/>
        <v>107.03038432</v>
      </c>
      <c r="P103" s="728">
        <f t="shared" si="56"/>
        <v>107.03038432</v>
      </c>
      <c r="Q103" s="728">
        <f t="shared" si="56"/>
        <v>107.03038432</v>
      </c>
      <c r="R103" s="728">
        <f t="shared" si="56"/>
        <v>107.03038432</v>
      </c>
      <c r="S103" s="728">
        <f t="shared" si="56"/>
        <v>107.03038432</v>
      </c>
      <c r="T103" s="728">
        <f t="shared" si="56"/>
        <v>107.03038432</v>
      </c>
    </row>
    <row r="104" spans="2:20" hidden="1" outlineLevel="1">
      <c r="B104" s="489" t="s">
        <v>169</v>
      </c>
      <c r="C104" s="727">
        <f t="shared" ref="C104:I104" si="57">C105-C102-C103</f>
        <v>35.561999999999983</v>
      </c>
      <c r="D104" s="727">
        <f t="shared" si="57"/>
        <v>23.431000000000026</v>
      </c>
      <c r="E104" s="727">
        <f t="shared" si="57"/>
        <v>151.31006268999977</v>
      </c>
      <c r="F104" s="727">
        <f t="shared" si="57"/>
        <v>99.000000000000043</v>
      </c>
      <c r="G104" s="727">
        <f t="shared" si="57"/>
        <v>63.6</v>
      </c>
      <c r="H104" s="727">
        <f t="shared" si="57"/>
        <v>53.87749481000008</v>
      </c>
      <c r="I104" s="727">
        <f t="shared" si="57"/>
        <v>55.459966289999954</v>
      </c>
      <c r="J104" s="727">
        <f t="shared" ref="J104:T104" si="58">J270</f>
        <v>53.305026882711019</v>
      </c>
      <c r="K104" s="727">
        <f t="shared" si="58"/>
        <v>51.399778961193107</v>
      </c>
      <c r="L104" s="727">
        <f t="shared" si="58"/>
        <v>49.58880044555648</v>
      </c>
      <c r="M104" s="727">
        <f t="shared" si="58"/>
        <v>50.202364655909825</v>
      </c>
      <c r="N104" s="727">
        <f t="shared" ca="1" si="58"/>
        <v>50.847256867594687</v>
      </c>
      <c r="O104" s="727">
        <f t="shared" ca="1" si="58"/>
        <v>50.884874418657766</v>
      </c>
      <c r="P104" s="727">
        <f t="shared" si="58"/>
        <v>0</v>
      </c>
      <c r="Q104" s="727">
        <f t="shared" si="58"/>
        <v>0</v>
      </c>
      <c r="R104" s="727">
        <f t="shared" si="58"/>
        <v>0</v>
      </c>
      <c r="S104" s="727">
        <f t="shared" si="58"/>
        <v>0</v>
      </c>
      <c r="T104" s="727">
        <f t="shared" si="58"/>
        <v>0</v>
      </c>
    </row>
    <row r="105" spans="2:20" s="58" customFormat="1" hidden="1" outlineLevel="1">
      <c r="B105" s="58" t="s">
        <v>13</v>
      </c>
      <c r="C105" s="743">
        <v>111.72899999999998</v>
      </c>
      <c r="D105" s="743">
        <v>697.86800000000005</v>
      </c>
      <c r="E105" s="743">
        <v>1451.4094831399998</v>
      </c>
      <c r="F105" s="743">
        <v>1420.9</v>
      </c>
      <c r="G105" s="743">
        <v>1399.7</v>
      </c>
      <c r="H105" s="743">
        <v>1512.6658672000001</v>
      </c>
      <c r="I105" s="743">
        <v>1566.9203840600001</v>
      </c>
      <c r="J105" s="729">
        <f t="shared" ref="J105:T105" si="59">SUM(J102:J104)</f>
        <v>1547.5008361727109</v>
      </c>
      <c r="K105" s="729">
        <f t="shared" si="59"/>
        <v>1133.6050120231932</v>
      </c>
      <c r="L105" s="729">
        <f t="shared" si="59"/>
        <v>1160.7010970500564</v>
      </c>
      <c r="M105" s="729">
        <f t="shared" si="59"/>
        <v>1311.9849117739097</v>
      </c>
      <c r="N105" s="729">
        <f t="shared" ca="1" si="59"/>
        <v>1129.3664911316396</v>
      </c>
      <c r="O105" s="729">
        <f t="shared" ca="1" si="59"/>
        <v>1246.9572264619324</v>
      </c>
      <c r="P105" s="729">
        <f t="shared" si="59"/>
        <v>107.03038432</v>
      </c>
      <c r="Q105" s="729">
        <f t="shared" si="59"/>
        <v>107.03038432</v>
      </c>
      <c r="R105" s="729">
        <f t="shared" si="59"/>
        <v>107.03038432</v>
      </c>
      <c r="S105" s="729">
        <f t="shared" si="59"/>
        <v>107.03038432</v>
      </c>
      <c r="T105" s="729">
        <f t="shared" si="59"/>
        <v>107.03038432</v>
      </c>
    </row>
    <row r="106" spans="2:20" hidden="1" outlineLevel="1">
      <c r="C106" s="727"/>
      <c r="D106" s="727"/>
      <c r="E106" s="727"/>
      <c r="F106" s="727"/>
      <c r="G106" s="727"/>
      <c r="H106" s="727"/>
      <c r="I106" s="727"/>
      <c r="J106" s="727"/>
      <c r="K106" s="727"/>
      <c r="L106" s="727"/>
      <c r="M106" s="727"/>
      <c r="N106" s="727"/>
      <c r="O106" s="727"/>
      <c r="P106" s="727"/>
      <c r="Q106" s="727"/>
      <c r="R106" s="727"/>
      <c r="S106" s="727"/>
      <c r="T106" s="727"/>
    </row>
    <row r="107" spans="2:20" hidden="1" outlineLevel="1">
      <c r="B107" s="489" t="s">
        <v>1162</v>
      </c>
      <c r="C107" s="741">
        <v>578.1</v>
      </c>
      <c r="D107" s="741">
        <v>2.6259999999999999</v>
      </c>
      <c r="E107" s="741">
        <v>49.909488899999999</v>
      </c>
      <c r="F107" s="741">
        <v>26</v>
      </c>
      <c r="G107" s="741">
        <v>43.4</v>
      </c>
      <c r="H107" s="741">
        <v>15.059310960000001</v>
      </c>
      <c r="I107" s="741">
        <v>27.744897780000002</v>
      </c>
      <c r="J107" s="727">
        <f t="shared" ref="J107:T107" si="60">J207</f>
        <v>27.744897780000002</v>
      </c>
      <c r="K107" s="727">
        <f t="shared" si="60"/>
        <v>27.744897780000002</v>
      </c>
      <c r="L107" s="727">
        <f t="shared" si="60"/>
        <v>27.744897780000002</v>
      </c>
      <c r="M107" s="727">
        <f t="shared" si="60"/>
        <v>27.744897780000002</v>
      </c>
      <c r="N107" s="727">
        <f t="shared" si="60"/>
        <v>27.744897780000002</v>
      </c>
      <c r="O107" s="727">
        <f t="shared" si="60"/>
        <v>27.744897780000002</v>
      </c>
      <c r="P107" s="727">
        <f t="shared" si="60"/>
        <v>0</v>
      </c>
      <c r="Q107" s="727">
        <f t="shared" si="60"/>
        <v>0</v>
      </c>
      <c r="R107" s="727">
        <f t="shared" si="60"/>
        <v>0</v>
      </c>
      <c r="S107" s="727">
        <f t="shared" si="60"/>
        <v>0</v>
      </c>
      <c r="T107" s="727">
        <f t="shared" si="60"/>
        <v>0</v>
      </c>
    </row>
    <row r="108" spans="2:20" hidden="1" outlineLevel="1">
      <c r="B108" s="489" t="s">
        <v>1163</v>
      </c>
      <c r="C108" s="741">
        <v>43.2</v>
      </c>
      <c r="D108" s="741">
        <v>41.024999999999999</v>
      </c>
      <c r="E108" s="741">
        <v>75.20223562999999</v>
      </c>
      <c r="F108" s="741">
        <v>88.5</v>
      </c>
      <c r="G108" s="741">
        <v>94.4</v>
      </c>
      <c r="H108" s="741">
        <v>76.38292122</v>
      </c>
      <c r="I108" s="741">
        <v>75.877529590000009</v>
      </c>
      <c r="J108" s="727">
        <f t="shared" ref="J108:T108" si="61">J264</f>
        <v>72.929250144855345</v>
      </c>
      <c r="K108" s="727">
        <f t="shared" si="61"/>
        <v>70.32258600111372</v>
      </c>
      <c r="L108" s="727">
        <f t="shared" si="61"/>
        <v>67.84489650544144</v>
      </c>
      <c r="M108" s="727">
        <f t="shared" si="61"/>
        <v>68.684344122178359</v>
      </c>
      <c r="N108" s="727">
        <f t="shared" ca="1" si="61"/>
        <v>69.566653130781248</v>
      </c>
      <c r="O108" s="727">
        <f t="shared" ca="1" si="61"/>
        <v>69.618119567471211</v>
      </c>
      <c r="P108" s="727">
        <f t="shared" si="61"/>
        <v>0</v>
      </c>
      <c r="Q108" s="727">
        <f t="shared" si="61"/>
        <v>0</v>
      </c>
      <c r="R108" s="727">
        <f t="shared" si="61"/>
        <v>0</v>
      </c>
      <c r="S108" s="727">
        <f t="shared" si="61"/>
        <v>0</v>
      </c>
      <c r="T108" s="727">
        <f t="shared" si="61"/>
        <v>0</v>
      </c>
    </row>
    <row r="109" spans="2:20" hidden="1" outlineLevel="1">
      <c r="B109" s="489" t="s">
        <v>169</v>
      </c>
      <c r="C109" s="727">
        <f t="shared" ref="C109:I109" si="62">C110-C107-C108</f>
        <v>24.910999999999873</v>
      </c>
      <c r="D109" s="727">
        <f t="shared" si="62"/>
        <v>32.963000000000001</v>
      </c>
      <c r="E109" s="727">
        <f t="shared" si="62"/>
        <v>73.551081939999989</v>
      </c>
      <c r="F109" s="727">
        <f t="shared" si="62"/>
        <v>85.9</v>
      </c>
      <c r="G109" s="727">
        <f t="shared" si="62"/>
        <v>78.5</v>
      </c>
      <c r="H109" s="727">
        <f t="shared" si="62"/>
        <v>67.017185529999992</v>
      </c>
      <c r="I109" s="727">
        <f t="shared" si="62"/>
        <v>69.306694039999982</v>
      </c>
      <c r="J109" s="727">
        <f t="shared" ref="J109:T109" si="63">J267</f>
        <v>66.613729435680654</v>
      </c>
      <c r="K109" s="727">
        <f t="shared" si="63"/>
        <v>64.232796961316751</v>
      </c>
      <c r="L109" s="727">
        <f t="shared" si="63"/>
        <v>61.969670199934782</v>
      </c>
      <c r="M109" s="727">
        <f t="shared" si="63"/>
        <v>62.73642340671632</v>
      </c>
      <c r="N109" s="727">
        <f t="shared" ca="1" si="63"/>
        <v>63.54232629836811</v>
      </c>
      <c r="O109" s="727">
        <f t="shared" ca="1" si="63"/>
        <v>63.589335849157052</v>
      </c>
      <c r="P109" s="727">
        <f t="shared" si="63"/>
        <v>0</v>
      </c>
      <c r="Q109" s="727">
        <f t="shared" si="63"/>
        <v>0</v>
      </c>
      <c r="R109" s="727">
        <f t="shared" si="63"/>
        <v>0</v>
      </c>
      <c r="S109" s="727">
        <f t="shared" si="63"/>
        <v>0</v>
      </c>
      <c r="T109" s="727">
        <f t="shared" si="63"/>
        <v>0</v>
      </c>
    </row>
    <row r="110" spans="2:20" s="58" customFormat="1" hidden="1" outlineLevel="1">
      <c r="B110" s="58" t="s">
        <v>1165</v>
      </c>
      <c r="C110" s="743">
        <v>646.2109999999999</v>
      </c>
      <c r="D110" s="743">
        <v>76.614000000000004</v>
      </c>
      <c r="E110" s="743">
        <v>198.66280646999999</v>
      </c>
      <c r="F110" s="743">
        <v>200.4</v>
      </c>
      <c r="G110" s="743">
        <v>216.3</v>
      </c>
      <c r="H110" s="743">
        <v>158.45941771</v>
      </c>
      <c r="I110" s="743">
        <v>172.92912140999999</v>
      </c>
      <c r="J110" s="729">
        <f t="shared" ref="J110:T110" si="64">SUM(J107:J109)</f>
        <v>167.28787736053602</v>
      </c>
      <c r="K110" s="729">
        <f t="shared" si="64"/>
        <v>162.30028074243046</v>
      </c>
      <c r="L110" s="729">
        <f t="shared" si="64"/>
        <v>157.55946448537622</v>
      </c>
      <c r="M110" s="729">
        <f t="shared" si="64"/>
        <v>159.16566530889469</v>
      </c>
      <c r="N110" s="729">
        <f t="shared" ca="1" si="64"/>
        <v>160.85387720914935</v>
      </c>
      <c r="O110" s="729">
        <f t="shared" ca="1" si="64"/>
        <v>160.95235319662828</v>
      </c>
      <c r="P110" s="729">
        <f t="shared" si="64"/>
        <v>0</v>
      </c>
      <c r="Q110" s="729">
        <f t="shared" si="64"/>
        <v>0</v>
      </c>
      <c r="R110" s="729">
        <f t="shared" si="64"/>
        <v>0</v>
      </c>
      <c r="S110" s="729">
        <f t="shared" si="64"/>
        <v>0</v>
      </c>
      <c r="T110" s="729">
        <f t="shared" si="64"/>
        <v>0</v>
      </c>
    </row>
    <row r="111" spans="2:20" hidden="1" outlineLevel="1">
      <c r="C111" s="727"/>
      <c r="D111" s="727"/>
      <c r="E111" s="727"/>
      <c r="F111" s="727"/>
      <c r="G111" s="727"/>
      <c r="H111" s="727"/>
      <c r="I111" s="727"/>
      <c r="J111" s="727"/>
      <c r="K111" s="727"/>
      <c r="L111" s="727"/>
      <c r="M111" s="727"/>
      <c r="N111" s="727"/>
      <c r="O111" s="727"/>
      <c r="P111" s="727"/>
      <c r="Q111" s="727"/>
      <c r="R111" s="727"/>
      <c r="S111" s="727"/>
      <c r="T111" s="727"/>
    </row>
    <row r="112" spans="2:20" s="58" customFormat="1" hidden="1" outlineLevel="1">
      <c r="B112" s="58" t="s">
        <v>1171</v>
      </c>
      <c r="C112" s="730">
        <f t="shared" ref="C112:T112" si="65">C110+C105</f>
        <v>757.93999999999983</v>
      </c>
      <c r="D112" s="730">
        <f t="shared" si="65"/>
        <v>774.48200000000008</v>
      </c>
      <c r="E112" s="730">
        <f t="shared" si="65"/>
        <v>1650.0722896099999</v>
      </c>
      <c r="F112" s="730">
        <f t="shared" si="65"/>
        <v>1621.3000000000002</v>
      </c>
      <c r="G112" s="730">
        <f t="shared" si="65"/>
        <v>1616</v>
      </c>
      <c r="H112" s="730">
        <f t="shared" si="65"/>
        <v>1671.1252849100001</v>
      </c>
      <c r="I112" s="730">
        <f t="shared" si="65"/>
        <v>1739.8495054700002</v>
      </c>
      <c r="J112" s="730">
        <f t="shared" si="65"/>
        <v>1714.7887135332469</v>
      </c>
      <c r="K112" s="730">
        <f t="shared" si="65"/>
        <v>1295.9052927656237</v>
      </c>
      <c r="L112" s="730">
        <f t="shared" si="65"/>
        <v>1318.2605615354328</v>
      </c>
      <c r="M112" s="730">
        <f t="shared" si="65"/>
        <v>1471.1505770828044</v>
      </c>
      <c r="N112" s="730">
        <f t="shared" ca="1" si="65"/>
        <v>1290.2203683407888</v>
      </c>
      <c r="O112" s="730">
        <f t="shared" ca="1" si="65"/>
        <v>1407.9095796585607</v>
      </c>
      <c r="P112" s="730">
        <f t="shared" si="65"/>
        <v>107.03038432</v>
      </c>
      <c r="Q112" s="730">
        <f t="shared" si="65"/>
        <v>107.03038432</v>
      </c>
      <c r="R112" s="730">
        <f t="shared" si="65"/>
        <v>107.03038432</v>
      </c>
      <c r="S112" s="730">
        <f t="shared" si="65"/>
        <v>107.03038432</v>
      </c>
      <c r="T112" s="730">
        <f t="shared" si="65"/>
        <v>107.03038432</v>
      </c>
    </row>
    <row r="113" spans="1:23" hidden="1" outlineLevel="1">
      <c r="C113" s="727"/>
      <c r="D113" s="727"/>
      <c r="E113" s="727"/>
      <c r="F113" s="727"/>
      <c r="G113" s="727"/>
      <c r="H113" s="727"/>
      <c r="I113" s="727"/>
      <c r="J113" s="727"/>
      <c r="K113" s="727"/>
      <c r="L113" s="727"/>
      <c r="M113" s="727"/>
      <c r="N113" s="727"/>
      <c r="O113" s="727"/>
      <c r="P113" s="727"/>
      <c r="Q113" s="727"/>
      <c r="R113" s="727"/>
      <c r="S113" s="727"/>
      <c r="T113" s="727"/>
    </row>
    <row r="114" spans="1:23" hidden="1" outlineLevel="1">
      <c r="B114" s="489" t="s">
        <v>50</v>
      </c>
      <c r="C114" s="741">
        <v>-68.224999999999994</v>
      </c>
      <c r="D114" s="741">
        <v>-112.57154255049919</v>
      </c>
      <c r="E114" s="741">
        <v>539.44210525000005</v>
      </c>
      <c r="F114" s="741">
        <v>522</v>
      </c>
      <c r="G114" s="741">
        <v>509.2</v>
      </c>
      <c r="H114" s="741">
        <v>345.97505491999999</v>
      </c>
      <c r="I114" s="741">
        <v>308.88223977000001</v>
      </c>
      <c r="J114" s="727" t="e">
        <f t="shared" ref="J114:T114" si="66">J116-J115</f>
        <v>#REF!</v>
      </c>
      <c r="K114" s="727" t="e">
        <f t="shared" ca="1" si="66"/>
        <v>#REF!</v>
      </c>
      <c r="L114" s="727" t="e">
        <f t="shared" ca="1" si="66"/>
        <v>#REF!</v>
      </c>
      <c r="M114" s="727" t="e">
        <f t="shared" ca="1" si="66"/>
        <v>#REF!</v>
      </c>
      <c r="N114" s="727" t="e">
        <f t="shared" ca="1" si="66"/>
        <v>#REF!</v>
      </c>
      <c r="O114" s="727" t="e">
        <f t="shared" ca="1" si="66"/>
        <v>#REF!</v>
      </c>
      <c r="P114" s="727" t="e">
        <f t="shared" si="66"/>
        <v>#REF!</v>
      </c>
      <c r="Q114" s="727" t="e">
        <f t="shared" si="66"/>
        <v>#REF!</v>
      </c>
      <c r="R114" s="727" t="e">
        <f t="shared" si="66"/>
        <v>#REF!</v>
      </c>
      <c r="S114" s="727" t="e">
        <f t="shared" si="66"/>
        <v>#REF!</v>
      </c>
      <c r="T114" s="727" t="e">
        <f t="shared" si="66"/>
        <v>#REF!</v>
      </c>
    </row>
    <row r="115" spans="1:23" hidden="1" outlineLevel="1">
      <c r="B115" s="489" t="s">
        <v>51</v>
      </c>
      <c r="C115" s="741">
        <v>6.69</v>
      </c>
      <c r="D115" s="741">
        <v>5.2555425504991886</v>
      </c>
      <c r="E115" s="741">
        <v>6.2395433499999999</v>
      </c>
      <c r="F115" s="741">
        <v>7.6</v>
      </c>
      <c r="G115" s="741">
        <v>8</v>
      </c>
      <c r="H115" s="741">
        <v>8.6932761199999984</v>
      </c>
      <c r="I115" s="741">
        <v>9.6968752899999995</v>
      </c>
      <c r="J115" s="727" t="e">
        <f>I115+#REF!</f>
        <v>#REF!</v>
      </c>
      <c r="K115" s="727" t="e">
        <f>J115+#REF!</f>
        <v>#REF!</v>
      </c>
      <c r="L115" s="727" t="e">
        <f>K115+#REF!</f>
        <v>#REF!</v>
      </c>
      <c r="M115" s="727" t="e">
        <f>L115+#REF!</f>
        <v>#REF!</v>
      </c>
      <c r="N115" s="727" t="e">
        <f>M115+#REF!</f>
        <v>#REF!</v>
      </c>
      <c r="O115" s="727" t="e">
        <f>N115+#REF!</f>
        <v>#REF!</v>
      </c>
      <c r="P115" s="727" t="e">
        <f>O115+#REF!</f>
        <v>#REF!</v>
      </c>
      <c r="Q115" s="727" t="e">
        <f>P115+#REF!</f>
        <v>#REF!</v>
      </c>
      <c r="R115" s="727" t="e">
        <f>Q115+#REF!</f>
        <v>#REF!</v>
      </c>
      <c r="S115" s="727" t="e">
        <f>R115+#REF!</f>
        <v>#REF!</v>
      </c>
      <c r="T115" s="727" t="e">
        <f>S115+#REF!</f>
        <v>#REF!</v>
      </c>
    </row>
    <row r="116" spans="1:23" hidden="1" outlineLevel="1">
      <c r="B116" s="58" t="s">
        <v>49</v>
      </c>
      <c r="C116" s="743">
        <v>-61.534999999999997</v>
      </c>
      <c r="D116" s="743">
        <v>-107.316</v>
      </c>
      <c r="E116" s="743">
        <v>545.68164860000002</v>
      </c>
      <c r="F116" s="743">
        <v>529.6</v>
      </c>
      <c r="G116" s="743">
        <v>517.20000000000005</v>
      </c>
      <c r="H116" s="743">
        <v>354.66833104</v>
      </c>
      <c r="I116" s="743">
        <v>318.57911505999999</v>
      </c>
      <c r="J116" s="729">
        <f t="shared" ref="J116:T116" si="67">J305</f>
        <v>131.03039418999998</v>
      </c>
      <c r="K116" s="729">
        <f t="shared" ca="1" si="67"/>
        <v>45.034352379999987</v>
      </c>
      <c r="L116" s="729">
        <f t="shared" ca="1" si="67"/>
        <v>-82.845536650330104</v>
      </c>
      <c r="M116" s="729">
        <f t="shared" ca="1" si="67"/>
        <v>-120.48289804745716</v>
      </c>
      <c r="N116" s="729">
        <f t="shared" ca="1" si="67"/>
        <v>-202.64259576230933</v>
      </c>
      <c r="O116" s="729">
        <f t="shared" ca="1" si="67"/>
        <v>-281.66051551682881</v>
      </c>
      <c r="P116" s="729">
        <f t="shared" si="67"/>
        <v>0</v>
      </c>
      <c r="Q116" s="729">
        <f t="shared" si="67"/>
        <v>0</v>
      </c>
      <c r="R116" s="729">
        <f t="shared" si="67"/>
        <v>0</v>
      </c>
      <c r="S116" s="729">
        <f t="shared" si="67"/>
        <v>0</v>
      </c>
      <c r="T116" s="729">
        <f t="shared" si="67"/>
        <v>0</v>
      </c>
    </row>
    <row r="117" spans="1:23" hidden="1" outlineLevel="1">
      <c r="C117" s="727"/>
      <c r="D117" s="727"/>
      <c r="E117" s="727"/>
      <c r="F117" s="727"/>
      <c r="G117" s="727"/>
      <c r="H117" s="727"/>
      <c r="I117" s="727"/>
      <c r="J117" s="727"/>
      <c r="K117" s="727"/>
      <c r="L117" s="727"/>
      <c r="M117" s="727"/>
      <c r="N117" s="727"/>
      <c r="O117" s="727"/>
      <c r="P117" s="727"/>
      <c r="Q117" s="727"/>
      <c r="R117" s="727"/>
      <c r="S117" s="727"/>
      <c r="T117" s="727"/>
    </row>
    <row r="118" spans="1:23" hidden="1" outlineLevel="1">
      <c r="B118" s="538" t="s">
        <v>1172</v>
      </c>
      <c r="C118" s="732">
        <f t="shared" ref="C118:T118" si="68">C100-C112-C116</f>
        <v>-4.9999999997396571E-3</v>
      </c>
      <c r="D118" s="732">
        <f t="shared" si="68"/>
        <v>0</v>
      </c>
      <c r="E118" s="732">
        <f t="shared" si="68"/>
        <v>0</v>
      </c>
      <c r="F118" s="732">
        <f t="shared" si="68"/>
        <v>9.9999999999795364E-2</v>
      </c>
      <c r="G118" s="732">
        <f t="shared" si="68"/>
        <v>0</v>
      </c>
      <c r="H118" s="732">
        <f t="shared" si="68"/>
        <v>5.999999999744432E-3</v>
      </c>
      <c r="I118" s="732">
        <f t="shared" si="68"/>
        <v>0</v>
      </c>
      <c r="J118" s="732">
        <f t="shared" si="68"/>
        <v>165.36718483189242</v>
      </c>
      <c r="K118" s="732">
        <f t="shared" ca="1" si="68"/>
        <v>674.7193168355177</v>
      </c>
      <c r="L118" s="732">
        <f t="shared" ca="1" si="68"/>
        <v>840.64138125005616</v>
      </c>
      <c r="M118" s="732">
        <f t="shared" ca="1" si="68"/>
        <v>791.19616358404028</v>
      </c>
      <c r="N118" s="732">
        <f t="shared" ca="1" si="68"/>
        <v>1181.6544178852753</v>
      </c>
      <c r="O118" s="732">
        <f t="shared" ca="1" si="68"/>
        <v>1247.9438411797075</v>
      </c>
      <c r="P118" s="732">
        <f t="shared" si="68"/>
        <v>-107.03038432</v>
      </c>
      <c r="Q118" s="732">
        <f t="shared" si="68"/>
        <v>-107.03038432</v>
      </c>
      <c r="R118" s="732">
        <f t="shared" si="68"/>
        <v>-107.03038432</v>
      </c>
      <c r="S118" s="732">
        <f t="shared" si="68"/>
        <v>-107.03038432</v>
      </c>
      <c r="T118" s="732">
        <f t="shared" si="68"/>
        <v>-107.03038432</v>
      </c>
    </row>
    <row r="119" spans="1:23" hidden="1" outlineLevel="1">
      <c r="C119" s="733"/>
      <c r="D119" s="733"/>
      <c r="E119" s="733"/>
      <c r="F119" s="727"/>
      <c r="G119" s="727"/>
      <c r="H119" s="727"/>
      <c r="I119" s="727"/>
      <c r="J119" s="727"/>
      <c r="K119" s="727"/>
      <c r="L119" s="727"/>
      <c r="M119" s="727"/>
      <c r="N119" s="727"/>
      <c r="O119" s="727"/>
      <c r="P119" s="727"/>
      <c r="Q119" s="727"/>
      <c r="R119" s="727"/>
      <c r="S119" s="727"/>
      <c r="T119" s="727"/>
      <c r="U119" s="727"/>
      <c r="V119" s="727"/>
      <c r="W119" s="727"/>
    </row>
    <row r="120" spans="1:23" hidden="1" outlineLevel="1">
      <c r="B120" s="538" t="s">
        <v>1439</v>
      </c>
      <c r="C120" s="768">
        <f>D120</f>
        <v>46.344000000000001</v>
      </c>
      <c r="D120" s="768">
        <f>E120</f>
        <v>46.344000000000001</v>
      </c>
      <c r="E120" s="768">
        <f>F120</f>
        <v>46.344000000000001</v>
      </c>
      <c r="F120" s="787">
        <v>46.344000000000001</v>
      </c>
      <c r="G120" s="787">
        <v>45.552</v>
      </c>
      <c r="H120" s="787">
        <v>63.442999999999998</v>
      </c>
      <c r="I120" s="787">
        <v>108.956</v>
      </c>
      <c r="J120" s="768">
        <f t="shared" ref="J120:T120" si="69">I120</f>
        <v>108.956</v>
      </c>
      <c r="K120" s="768">
        <f t="shared" si="69"/>
        <v>108.956</v>
      </c>
      <c r="L120" s="768">
        <f t="shared" si="69"/>
        <v>108.956</v>
      </c>
      <c r="M120" s="768">
        <f t="shared" si="69"/>
        <v>108.956</v>
      </c>
      <c r="N120" s="768">
        <f t="shared" si="69"/>
        <v>108.956</v>
      </c>
      <c r="O120" s="768">
        <f t="shared" si="69"/>
        <v>108.956</v>
      </c>
      <c r="P120" s="768">
        <f t="shared" si="69"/>
        <v>108.956</v>
      </c>
      <c r="Q120" s="768">
        <f t="shared" si="69"/>
        <v>108.956</v>
      </c>
      <c r="R120" s="768">
        <f t="shared" si="69"/>
        <v>108.956</v>
      </c>
      <c r="S120" s="768">
        <f t="shared" si="69"/>
        <v>108.956</v>
      </c>
      <c r="T120" s="768">
        <f t="shared" si="69"/>
        <v>108.956</v>
      </c>
      <c r="U120" s="727"/>
      <c r="V120" s="727"/>
      <c r="W120" s="727"/>
    </row>
    <row r="121" spans="1:23" hidden="1" outlineLevel="1">
      <c r="C121" s="733"/>
      <c r="D121" s="733"/>
      <c r="E121" s="733"/>
      <c r="F121" s="727"/>
      <c r="G121" s="727"/>
      <c r="H121" s="753"/>
      <c r="I121" s="753"/>
      <c r="J121" s="753"/>
      <c r="K121" s="753"/>
      <c r="L121" s="753"/>
      <c r="M121" s="753"/>
      <c r="N121" s="753"/>
      <c r="O121" s="753"/>
      <c r="P121" s="753"/>
      <c r="Q121" s="753"/>
      <c r="R121" s="753"/>
      <c r="S121" s="753"/>
      <c r="T121" s="753"/>
      <c r="U121" s="727"/>
      <c r="V121" s="727"/>
      <c r="W121" s="727"/>
    </row>
    <row r="122" spans="1:23" collapsed="1">
      <c r="C122" s="486"/>
      <c r="D122" s="486"/>
      <c r="E122" s="486"/>
      <c r="F122" s="486"/>
      <c r="G122" s="486"/>
      <c r="H122" s="486"/>
      <c r="I122" s="486"/>
      <c r="J122" s="486"/>
      <c r="K122" s="486"/>
      <c r="L122" s="486"/>
      <c r="M122" s="486"/>
      <c r="N122" s="486"/>
      <c r="O122" s="486"/>
      <c r="P122" s="486"/>
      <c r="Q122" s="486"/>
      <c r="R122" s="486"/>
      <c r="S122" s="486"/>
      <c r="T122" s="486"/>
    </row>
    <row r="123" spans="1:23" s="514" customFormat="1">
      <c r="A123" s="724"/>
      <c r="B123" s="514" t="s">
        <v>1235</v>
      </c>
    </row>
    <row r="125" spans="1:23">
      <c r="B125" s="489" t="s">
        <v>281</v>
      </c>
      <c r="C125" s="727">
        <f t="shared" ref="C125:K125" si="70">C60</f>
        <v>91.166000000000054</v>
      </c>
      <c r="D125" s="727">
        <f t="shared" si="70"/>
        <v>84.15436877989606</v>
      </c>
      <c r="E125" s="727">
        <f t="shared" si="70"/>
        <v>72.788536319999892</v>
      </c>
      <c r="F125" s="727">
        <f t="shared" si="70"/>
        <v>218.8</v>
      </c>
      <c r="G125" s="727">
        <f t="shared" si="70"/>
        <v>196.7</v>
      </c>
      <c r="H125" s="727">
        <f t="shared" si="70"/>
        <v>189.59582528200042</v>
      </c>
      <c r="I125" s="727">
        <f t="shared" si="70"/>
        <v>214.13028918999998</v>
      </c>
      <c r="J125" s="727">
        <f t="shared" si="70"/>
        <v>222.9</v>
      </c>
      <c r="K125" s="727">
        <f t="shared" ca="1" si="70"/>
        <v>202.4</v>
      </c>
      <c r="L125" s="727">
        <f ca="1">L17</f>
        <v>163.30000000000001</v>
      </c>
      <c r="M125" s="727">
        <f>M17</f>
        <v>143.30000000000001</v>
      </c>
      <c r="N125" s="727">
        <f t="shared" ref="N125:T125" ca="1" si="71">N17</f>
        <v>183.32900805768162</v>
      </c>
      <c r="O125" s="727">
        <f t="shared" ca="1" si="71"/>
        <v>189.51759631134217</v>
      </c>
      <c r="P125" s="727">
        <f t="shared" ca="1" si="71"/>
        <v>201.46053675443261</v>
      </c>
      <c r="Q125" s="727">
        <f t="shared" ca="1" si="71"/>
        <v>214.76651756514184</v>
      </c>
      <c r="R125" s="727">
        <f t="shared" ca="1" si="71"/>
        <v>225.94373474641196</v>
      </c>
      <c r="S125" s="727">
        <f t="shared" ca="1" si="71"/>
        <v>236.38376708870607</v>
      </c>
      <c r="T125" s="727">
        <f t="shared" ca="1" si="71"/>
        <v>246.93843003705626</v>
      </c>
    </row>
    <row r="126" spans="1:23">
      <c r="B126" s="489" t="s">
        <v>161</v>
      </c>
      <c r="C126" s="727">
        <f t="shared" ref="C126:T126" si="72">-C23</f>
        <v>-51.5</v>
      </c>
      <c r="D126" s="727">
        <f t="shared" si="72"/>
        <v>-84.1</v>
      </c>
      <c r="E126" s="727">
        <f t="shared" si="72"/>
        <v>-113.2</v>
      </c>
      <c r="F126" s="727">
        <f t="shared" si="72"/>
        <v>-152.30000000000001</v>
      </c>
      <c r="G126" s="727">
        <f t="shared" si="72"/>
        <v>-155.9</v>
      </c>
      <c r="H126" s="727">
        <f t="shared" si="72"/>
        <v>-159.03177321999999</v>
      </c>
      <c r="I126" s="727">
        <f t="shared" si="72"/>
        <v>-162.0818753543538</v>
      </c>
      <c r="J126" s="727">
        <f t="shared" si="72"/>
        <v>-109.13800000000001</v>
      </c>
      <c r="K126" s="727">
        <f t="shared" si="72"/>
        <v>-134.16900000000001</v>
      </c>
      <c r="L126" s="727">
        <f t="shared" si="72"/>
        <v>-186</v>
      </c>
      <c r="M126" s="727">
        <f t="shared" si="72"/>
        <v>-187</v>
      </c>
      <c r="N126" s="727">
        <f t="shared" ca="1" si="72"/>
        <v>-252.29345960340942</v>
      </c>
      <c r="O126" s="727">
        <f t="shared" ca="1" si="72"/>
        <v>-244.29345960340942</v>
      </c>
      <c r="P126" s="727">
        <f t="shared" ca="1" si="72"/>
        <v>-226.29345960340942</v>
      </c>
      <c r="Q126" s="727">
        <f t="shared" ca="1" si="72"/>
        <v>-232.29345960340942</v>
      </c>
      <c r="R126" s="727">
        <f t="shared" ca="1" si="72"/>
        <v>-256.29345960340942</v>
      </c>
      <c r="S126" s="727">
        <f t="shared" si="72"/>
        <v>-120</v>
      </c>
      <c r="T126" s="727">
        <f t="shared" si="72"/>
        <v>-120</v>
      </c>
    </row>
    <row r="127" spans="1:23" s="58" customFormat="1">
      <c r="B127" s="58" t="s">
        <v>351</v>
      </c>
      <c r="C127" s="730">
        <f t="shared" ref="C127:T127" si="73">C125+C126</f>
        <v>39.666000000000054</v>
      </c>
      <c r="D127" s="730">
        <f t="shared" si="73"/>
        <v>5.4368779896066144E-2</v>
      </c>
      <c r="E127" s="730">
        <f t="shared" si="73"/>
        <v>-40.411463680000111</v>
      </c>
      <c r="F127" s="730">
        <f t="shared" si="73"/>
        <v>66.5</v>
      </c>
      <c r="G127" s="730">
        <f t="shared" si="73"/>
        <v>40.799999999999983</v>
      </c>
      <c r="H127" s="730">
        <f t="shared" si="73"/>
        <v>30.564052062000428</v>
      </c>
      <c r="I127" s="730">
        <f t="shared" si="73"/>
        <v>52.048413835646187</v>
      </c>
      <c r="J127" s="730">
        <f t="shared" si="73"/>
        <v>113.762</v>
      </c>
      <c r="K127" s="730">
        <f t="shared" ca="1" si="73"/>
        <v>68.230999999999995</v>
      </c>
      <c r="L127" s="730">
        <f t="shared" ca="1" si="73"/>
        <v>-22.699999999999989</v>
      </c>
      <c r="M127" s="730">
        <f t="shared" si="73"/>
        <v>-43.699999999999989</v>
      </c>
      <c r="N127" s="730">
        <f t="shared" ca="1" si="73"/>
        <v>-68.964451545727798</v>
      </c>
      <c r="O127" s="730">
        <f t="shared" ca="1" si="73"/>
        <v>-54.775863292067243</v>
      </c>
      <c r="P127" s="730">
        <f t="shared" ca="1" si="73"/>
        <v>-24.832922848976807</v>
      </c>
      <c r="Q127" s="730">
        <f t="shared" ca="1" si="73"/>
        <v>-17.526942038267578</v>
      </c>
      <c r="R127" s="730">
        <f t="shared" ca="1" si="73"/>
        <v>-30.349724856997454</v>
      </c>
      <c r="S127" s="730">
        <f t="shared" ca="1" si="73"/>
        <v>116.38376708870607</v>
      </c>
      <c r="T127" s="730">
        <f t="shared" ca="1" si="73"/>
        <v>126.93843003705626</v>
      </c>
    </row>
    <row r="128" spans="1:23">
      <c r="C128" s="727"/>
      <c r="D128" s="727"/>
      <c r="E128" s="727"/>
      <c r="F128" s="727"/>
      <c r="G128" s="727"/>
      <c r="H128" s="727"/>
      <c r="I128" s="727"/>
      <c r="J128" s="727"/>
      <c r="K128" s="727"/>
      <c r="L128" s="727"/>
      <c r="M128" s="727"/>
      <c r="N128" s="727"/>
      <c r="O128" s="727"/>
      <c r="P128" s="727"/>
      <c r="Q128" s="727"/>
      <c r="R128" s="727"/>
      <c r="S128" s="727"/>
      <c r="T128" s="727"/>
    </row>
    <row r="129" spans="2:22">
      <c r="B129" s="489" t="s">
        <v>287</v>
      </c>
      <c r="C129" s="741">
        <f>-24+0.4</f>
        <v>-23.6</v>
      </c>
      <c r="D129" s="741">
        <f>-18.369+0.1</f>
        <v>-18.268999999999998</v>
      </c>
      <c r="E129" s="741">
        <f>-29.2629114178327+0</f>
        <v>-29.262911417832701</v>
      </c>
      <c r="F129" s="741">
        <f>-51.3+0.1</f>
        <v>-51.199999999999996</v>
      </c>
      <c r="G129" s="741">
        <f>-55.1+0.1</f>
        <v>-55</v>
      </c>
      <c r="H129" s="741">
        <v>-53.000605451376124</v>
      </c>
      <c r="I129" s="741">
        <f>Interims!AN137</f>
        <v>-54.380977227798752</v>
      </c>
      <c r="J129" s="741">
        <f>Interims!AS137</f>
        <v>-54.804000000000002</v>
      </c>
      <c r="K129" s="741">
        <f>Interims!AX137</f>
        <v>-62.186</v>
      </c>
      <c r="L129" s="741">
        <f>Interims!BC137</f>
        <v>-48.257999999999996</v>
      </c>
      <c r="M129" s="741">
        <f>Interims!BH137</f>
        <v>-44.177999999999997</v>
      </c>
      <c r="N129" s="727">
        <f>-N169</f>
        <v>-12.06</v>
      </c>
      <c r="O129" s="727">
        <f>-O169</f>
        <v>-10.31</v>
      </c>
      <c r="P129" s="727">
        <f>-P169</f>
        <v>-10.31</v>
      </c>
      <c r="Q129" s="727">
        <f>-Q169</f>
        <v>-10.31</v>
      </c>
      <c r="R129" s="727">
        <f>-R169</f>
        <v>-10.31</v>
      </c>
      <c r="S129" s="727">
        <f>-S168-SUM(N168:R168)+SUM(N169:R169)-34</f>
        <v>-647.90000000000009</v>
      </c>
      <c r="T129" s="727">
        <f>-T168</f>
        <v>-111.2</v>
      </c>
    </row>
    <row r="130" spans="2:22">
      <c r="B130" s="489" t="s">
        <v>1420</v>
      </c>
      <c r="C130" s="741">
        <v>-7.5</v>
      </c>
      <c r="D130" s="741">
        <v>-2.7389999999999999</v>
      </c>
      <c r="E130" s="741">
        <v>-10.70042179</v>
      </c>
      <c r="F130" s="741">
        <v>-10.9</v>
      </c>
      <c r="G130" s="741">
        <v>-6.8</v>
      </c>
      <c r="H130" s="741">
        <v>-4.048</v>
      </c>
      <c r="I130" s="741">
        <f>Interims!AN138</f>
        <v>-8.92</v>
      </c>
      <c r="J130" s="741">
        <f>Interims!AS138</f>
        <v>-1.327</v>
      </c>
      <c r="K130" s="741">
        <f>Interims!AX138</f>
        <v>-3.5530000000000004</v>
      </c>
      <c r="L130" s="741">
        <f>Interims!BC138</f>
        <v>-10.089</v>
      </c>
      <c r="M130" s="741">
        <f>Interims!BH138</f>
        <v>0.22299999999999998</v>
      </c>
      <c r="N130" s="727">
        <f t="shared" ref="N130:T130" ca="1" si="74">IF(N154&lt;0,0,-N154)</f>
        <v>0</v>
      </c>
      <c r="O130" s="727">
        <f t="shared" ca="1" si="74"/>
        <v>0</v>
      </c>
      <c r="P130" s="727">
        <f t="shared" ca="1" si="74"/>
        <v>0</v>
      </c>
      <c r="Q130" s="727">
        <f t="shared" ca="1" si="74"/>
        <v>0</v>
      </c>
      <c r="R130" s="727">
        <f t="shared" ca="1" si="74"/>
        <v>0</v>
      </c>
      <c r="S130" s="727">
        <f t="shared" ca="1" si="74"/>
        <v>-1.5551301266118187</v>
      </c>
      <c r="T130" s="727">
        <f t="shared" ca="1" si="74"/>
        <v>-4.7215290111168784</v>
      </c>
    </row>
    <row r="131" spans="2:22">
      <c r="B131" s="489" t="s">
        <v>1421</v>
      </c>
      <c r="C131" s="741"/>
      <c r="D131" s="741"/>
      <c r="E131" s="741"/>
      <c r="F131" s="741"/>
      <c r="G131" s="741">
        <v>-10.295999999999999</v>
      </c>
      <c r="H131" s="741">
        <v>-14.379</v>
      </c>
      <c r="I131" s="741">
        <f>Interims!AN139</f>
        <v>-23.753</v>
      </c>
      <c r="J131" s="741">
        <f>Interims!AS139</f>
        <v>-35.448999999999998</v>
      </c>
      <c r="K131" s="741">
        <f>Interims!AX139</f>
        <v>-38.118000000000002</v>
      </c>
      <c r="L131" s="741">
        <f>Interims!BC139</f>
        <v>-38.730000000000004</v>
      </c>
      <c r="M131" s="741">
        <f>Interims!BH139</f>
        <v>-45.085999999999999</v>
      </c>
      <c r="N131" s="728">
        <v>-44</v>
      </c>
      <c r="O131" s="728">
        <v>-41</v>
      </c>
      <c r="P131" s="728">
        <v>-41</v>
      </c>
      <c r="Q131" s="728">
        <v>-40</v>
      </c>
      <c r="R131" s="728">
        <v>-40</v>
      </c>
      <c r="S131" s="728">
        <v>-40</v>
      </c>
      <c r="T131" s="728">
        <v>-40</v>
      </c>
      <c r="V131" s="538" t="s">
        <v>1614</v>
      </c>
    </row>
    <row r="132" spans="2:22">
      <c r="B132" s="489" t="s">
        <v>1393</v>
      </c>
      <c r="C132" s="741"/>
      <c r="D132" s="741">
        <f>-D274</f>
        <v>-11.334999999999795</v>
      </c>
      <c r="E132" s="741">
        <f>-E274</f>
        <v>170.4562043199997</v>
      </c>
      <c r="F132" s="741">
        <f>-F274</f>
        <v>-46.894204319999801</v>
      </c>
      <c r="G132" s="741">
        <f>-G274</f>
        <v>-35.000000000000114</v>
      </c>
      <c r="H132" s="741">
        <f>-H274</f>
        <v>-39.059943249999748</v>
      </c>
      <c r="I132" s="741">
        <f>Interims!AN140</f>
        <v>4.580700000000002</v>
      </c>
      <c r="J132" s="741">
        <f>Interims!AS140</f>
        <v>3.9852800000000013</v>
      </c>
      <c r="K132" s="741">
        <f>Interims!AX140</f>
        <v>-10.285</v>
      </c>
      <c r="L132" s="741">
        <f>Interims!BC140</f>
        <v>6.5010000000000012</v>
      </c>
      <c r="M132" s="741">
        <f>Interims!BH140</f>
        <v>-12.202000000000002</v>
      </c>
      <c r="N132" s="728">
        <v>10</v>
      </c>
      <c r="O132" s="728">
        <v>-10</v>
      </c>
      <c r="P132" s="728">
        <v>-5</v>
      </c>
      <c r="Q132" s="728">
        <v>0</v>
      </c>
      <c r="R132" s="728">
        <v>0</v>
      </c>
      <c r="S132" s="728">
        <v>0</v>
      </c>
      <c r="T132" s="728">
        <v>0</v>
      </c>
    </row>
    <row r="133" spans="2:22">
      <c r="B133" s="489" t="s">
        <v>1422</v>
      </c>
      <c r="C133" s="741">
        <v>-2.8</v>
      </c>
      <c r="D133" s="741">
        <v>-3.0649999999999999</v>
      </c>
      <c r="E133" s="741">
        <v>-1.3872839199999998</v>
      </c>
      <c r="F133" s="741">
        <v>-1.4</v>
      </c>
      <c r="G133" s="741">
        <v>-2.1</v>
      </c>
      <c r="H133" s="741">
        <v>-1.5680000000000001</v>
      </c>
      <c r="I133" s="741">
        <f>Interims!AN141</f>
        <v>-2.0070000000000001</v>
      </c>
      <c r="J133" s="741">
        <f>Interims!AS141</f>
        <v>-1.8109999999999999</v>
      </c>
      <c r="K133" s="741">
        <f>Interims!AX141</f>
        <v>-1.88</v>
      </c>
      <c r="L133" s="741">
        <f>Interims!BC141</f>
        <v>-2.7850000000000001</v>
      </c>
      <c r="M133" s="741">
        <f>Interims!BH141</f>
        <v>-1.3940000000000001</v>
      </c>
      <c r="N133" s="728">
        <f t="shared" ref="N133:T133" si="75">M133*1.02</f>
        <v>-1.4218800000000003</v>
      </c>
      <c r="O133" s="728">
        <f t="shared" si="75"/>
        <v>-1.4503176000000002</v>
      </c>
      <c r="P133" s="728">
        <f t="shared" si="75"/>
        <v>-1.4793239520000003</v>
      </c>
      <c r="Q133" s="728">
        <f t="shared" si="75"/>
        <v>-1.5089104310400003</v>
      </c>
      <c r="R133" s="728">
        <f t="shared" si="75"/>
        <v>-1.5390886396608003</v>
      </c>
      <c r="S133" s="728">
        <f t="shared" si="75"/>
        <v>-1.5698704124540164</v>
      </c>
      <c r="T133" s="728">
        <f t="shared" si="75"/>
        <v>-1.6012678207030968</v>
      </c>
    </row>
    <row r="134" spans="2:22">
      <c r="B134" s="489" t="s">
        <v>1613</v>
      </c>
      <c r="C134" s="741"/>
      <c r="D134" s="741"/>
      <c r="E134" s="741"/>
      <c r="F134" s="741"/>
      <c r="G134" s="741"/>
      <c r="H134" s="741"/>
      <c r="I134" s="741"/>
      <c r="J134" s="741"/>
      <c r="K134" s="741">
        <v>471.9</v>
      </c>
      <c r="L134" s="741">
        <v>73.8</v>
      </c>
      <c r="M134" s="741"/>
      <c r="N134" s="728">
        <f>300-M134</f>
        <v>300</v>
      </c>
      <c r="O134" s="728"/>
      <c r="P134" s="728"/>
      <c r="Q134" s="728"/>
      <c r="R134" s="728"/>
      <c r="S134" s="728"/>
      <c r="T134" s="728"/>
    </row>
    <row r="135" spans="2:22">
      <c r="B135" s="489" t="s">
        <v>169</v>
      </c>
      <c r="C135" s="905">
        <f t="shared" ref="C135:K135" si="76">(-C140-C127) - SUM(C129:C134)</f>
        <v>-5.7660000000000551</v>
      </c>
      <c r="D135" s="905">
        <f t="shared" si="76"/>
        <v>-32.271368779896278</v>
      </c>
      <c r="E135" s="905">
        <f t="shared" si="76"/>
        <v>-655.57237951216712</v>
      </c>
      <c r="F135" s="905">
        <f t="shared" si="76"/>
        <v>24.004460319999964</v>
      </c>
      <c r="G135" s="905">
        <f t="shared" si="76"/>
        <v>-35.404000000000053</v>
      </c>
      <c r="H135" s="905">
        <f t="shared" si="76"/>
        <v>1.2053210293755683</v>
      </c>
      <c r="I135" s="905">
        <f t="shared" si="76"/>
        <v>-2.8815057847367598E-2</v>
      </c>
      <c r="J135" s="905">
        <f t="shared" si="76"/>
        <v>-2.8197486899998978</v>
      </c>
      <c r="K135" s="905">
        <f t="shared" ca="1" si="76"/>
        <v>-8.0046772500001566</v>
      </c>
      <c r="L135" s="905">
        <f ca="1">(-L140-L127) - SUM(L129:L134)</f>
        <v>17.167000000000044</v>
      </c>
      <c r="M135" s="905">
        <f>(-M140-M127) - SUM(M129:M134)</f>
        <v>-4.0570000000000164</v>
      </c>
      <c r="N135" s="728">
        <v>0</v>
      </c>
      <c r="O135" s="728">
        <v>0</v>
      </c>
      <c r="P135" s="728">
        <v>0</v>
      </c>
      <c r="Q135" s="728">
        <v>0</v>
      </c>
      <c r="R135" s="728">
        <v>0</v>
      </c>
      <c r="S135" s="728">
        <f>S243</f>
        <v>0</v>
      </c>
      <c r="T135" s="728">
        <f>T243</f>
        <v>0</v>
      </c>
    </row>
    <row r="136" spans="2:22" s="58" customFormat="1">
      <c r="B136" s="58" t="s">
        <v>1389</v>
      </c>
      <c r="C136" s="741">
        <f t="shared" ref="C136:T136" si="77">SUM(C127:C135)</f>
        <v>0</v>
      </c>
      <c r="D136" s="741">
        <f t="shared" si="77"/>
        <v>-67.625</v>
      </c>
      <c r="E136" s="741">
        <f t="shared" si="77"/>
        <v>-566.87825600000019</v>
      </c>
      <c r="F136" s="741">
        <f t="shared" si="77"/>
        <v>-19.88974399999983</v>
      </c>
      <c r="G136" s="741">
        <f t="shared" si="77"/>
        <v>-103.80000000000018</v>
      </c>
      <c r="H136" s="741">
        <f t="shared" si="77"/>
        <v>-80.286175609999873</v>
      </c>
      <c r="I136" s="741">
        <f t="shared" si="77"/>
        <v>-32.460678449999932</v>
      </c>
      <c r="J136" s="741">
        <f t="shared" si="77"/>
        <v>21.536531310000107</v>
      </c>
      <c r="K136" s="741">
        <f t="shared" ca="1" si="77"/>
        <v>416.10432274999982</v>
      </c>
      <c r="L136" s="741">
        <f t="shared" ca="1" si="77"/>
        <v>-25.093999999999937</v>
      </c>
      <c r="M136" s="741">
        <f t="shared" si="77"/>
        <v>-150.39400000000001</v>
      </c>
      <c r="N136" s="730">
        <f t="shared" ca="1" si="77"/>
        <v>183.55366845427221</v>
      </c>
      <c r="O136" s="730">
        <f t="shared" ca="1" si="77"/>
        <v>-117.53618089206725</v>
      </c>
      <c r="P136" s="730">
        <f t="shared" ca="1" si="77"/>
        <v>-82.622246800976811</v>
      </c>
      <c r="Q136" s="730">
        <f t="shared" ca="1" si="77"/>
        <v>-69.345852469307573</v>
      </c>
      <c r="R136" s="730">
        <f t="shared" ca="1" si="77"/>
        <v>-82.198813496658261</v>
      </c>
      <c r="S136" s="730">
        <f t="shared" ca="1" si="77"/>
        <v>-574.64123345036001</v>
      </c>
      <c r="T136" s="730">
        <f t="shared" ca="1" si="77"/>
        <v>-30.584366794763714</v>
      </c>
      <c r="V136" s="853"/>
    </row>
    <row r="137" spans="2:22">
      <c r="I137" s="727"/>
    </row>
    <row r="138" spans="2:22" s="58" customFormat="1">
      <c r="B138" s="58" t="s">
        <v>190</v>
      </c>
      <c r="C138" s="743">
        <f>C102+C107-C94</f>
        <v>551.10699999999997</v>
      </c>
      <c r="D138" s="743">
        <f>D102+D107-D94</f>
        <v>618.73199999999997</v>
      </c>
      <c r="E138" s="743">
        <f>E102+E107-E94</f>
        <v>1185.6102560000002</v>
      </c>
      <c r="F138" s="743">
        <f>F102+F107-F94</f>
        <v>1205.5</v>
      </c>
      <c r="G138" s="743">
        <f>G102+G107-G94</f>
        <v>1309.3000000000002</v>
      </c>
      <c r="H138" s="743">
        <f>Interims!AI149</f>
        <v>1389.5861756100001</v>
      </c>
      <c r="I138" s="743">
        <f>Interims!AN149</f>
        <v>1422.04685406</v>
      </c>
      <c r="J138" s="743">
        <f>Interims!AS149</f>
        <v>1400.5103227499999</v>
      </c>
      <c r="K138" s="743">
        <f>Interims!AX149</f>
        <v>984.40600000000006</v>
      </c>
      <c r="L138" s="743">
        <f>Interims!BC149-10</f>
        <v>1009.5</v>
      </c>
      <c r="M138" s="743">
        <f>Interims!BH149-34</f>
        <v>1159.894</v>
      </c>
      <c r="N138" s="729">
        <f ca="1">M138-N136</f>
        <v>976.34033154572785</v>
      </c>
      <c r="O138" s="729">
        <f t="shared" ref="O138:T138" ca="1" si="78">N138-O136</f>
        <v>1093.8765124377951</v>
      </c>
      <c r="P138" s="729">
        <f t="shared" ca="1" si="78"/>
        <v>1176.498759238772</v>
      </c>
      <c r="Q138" s="729">
        <f t="shared" ca="1" si="78"/>
        <v>1245.8446117080796</v>
      </c>
      <c r="R138" s="729">
        <f t="shared" ca="1" si="78"/>
        <v>1328.0434252047378</v>
      </c>
      <c r="S138" s="729">
        <f t="shared" ca="1" si="78"/>
        <v>1902.6846586550978</v>
      </c>
      <c r="T138" s="729">
        <f t="shared" ca="1" si="78"/>
        <v>1933.2690254498616</v>
      </c>
    </row>
    <row r="139" spans="2:22">
      <c r="B139" s="489" t="s">
        <v>1237</v>
      </c>
      <c r="C139" s="549">
        <f t="shared" ref="C139:T139" si="79">C138/C$12</f>
        <v>6.2571045789479616</v>
      </c>
      <c r="D139" s="549">
        <f t="shared" si="79"/>
        <v>6.2538188192102728</v>
      </c>
      <c r="E139" s="549">
        <f t="shared" si="79"/>
        <v>8.4156895035275543</v>
      </c>
      <c r="F139" s="549">
        <f t="shared" si="79"/>
        <v>4.8200719712115152</v>
      </c>
      <c r="G139" s="549">
        <f t="shared" si="79"/>
        <v>4.9463543634302995</v>
      </c>
      <c r="H139" s="549">
        <f t="shared" si="79"/>
        <v>5.8881615465920669</v>
      </c>
      <c r="I139" s="549">
        <f t="shared" si="79"/>
        <v>5.9387040180448789</v>
      </c>
      <c r="J139" s="549">
        <f>J138/J$12</f>
        <v>5.7828368110477983</v>
      </c>
      <c r="K139" s="549">
        <f t="shared" si="79"/>
        <v>4.347065395468376</v>
      </c>
      <c r="L139" s="549">
        <f t="shared" si="79"/>
        <v>5.5594411371108521</v>
      </c>
      <c r="M139" s="549">
        <f ca="1">M138/M$12</f>
        <v>6.0773715957090007</v>
      </c>
      <c r="N139" s="549">
        <f t="shared" ca="1" si="79"/>
        <v>4.9228317184028416</v>
      </c>
      <c r="O139" s="549">
        <f t="shared" ca="1" si="79"/>
        <v>5.4826067106924663</v>
      </c>
      <c r="P139" s="549">
        <f t="shared" ca="1" si="79"/>
        <v>5.5636800005148492</v>
      </c>
      <c r="Q139" s="549">
        <f t="shared" ca="1" si="79"/>
        <v>5.5428389655367996</v>
      </c>
      <c r="R139" s="549">
        <f t="shared" ca="1" si="79"/>
        <v>5.6286445861005578</v>
      </c>
      <c r="S139" s="549">
        <f t="shared" ca="1" si="79"/>
        <v>7.7224432483413983</v>
      </c>
      <c r="T139" s="549">
        <f t="shared" ca="1" si="79"/>
        <v>7.5242501683031264</v>
      </c>
    </row>
    <row r="140" spans="2:22">
      <c r="B140" s="489" t="s">
        <v>1388</v>
      </c>
      <c r="C140" s="727"/>
      <c r="D140" s="727">
        <f t="shared" ref="D140:T140" si="80">D138-C138</f>
        <v>67.625</v>
      </c>
      <c r="E140" s="727">
        <f t="shared" si="80"/>
        <v>566.87825600000019</v>
      </c>
      <c r="F140" s="727">
        <f t="shared" si="80"/>
        <v>19.889743999999837</v>
      </c>
      <c r="G140" s="727">
        <f t="shared" si="80"/>
        <v>103.80000000000018</v>
      </c>
      <c r="H140" s="727">
        <f t="shared" si="80"/>
        <v>80.286175609999873</v>
      </c>
      <c r="I140" s="727">
        <f t="shared" si="80"/>
        <v>32.460678449999932</v>
      </c>
      <c r="J140" s="727">
        <f t="shared" si="80"/>
        <v>-21.5365313100001</v>
      </c>
      <c r="K140" s="727">
        <f t="shared" si="80"/>
        <v>-416.10432274999982</v>
      </c>
      <c r="L140" s="727">
        <f t="shared" si="80"/>
        <v>25.093999999999937</v>
      </c>
      <c r="M140" s="727">
        <f t="shared" si="80"/>
        <v>150.39400000000001</v>
      </c>
      <c r="N140" s="727">
        <f t="shared" ca="1" si="80"/>
        <v>-183.55366845427216</v>
      </c>
      <c r="O140" s="727">
        <f t="shared" ca="1" si="80"/>
        <v>117.53618089206725</v>
      </c>
      <c r="P140" s="727">
        <f t="shared" ca="1" si="80"/>
        <v>82.622246800976882</v>
      </c>
      <c r="Q140" s="727">
        <f t="shared" ca="1" si="80"/>
        <v>69.345852469307601</v>
      </c>
      <c r="R140" s="727">
        <f t="shared" ca="1" si="80"/>
        <v>82.198813496658204</v>
      </c>
      <c r="S140" s="727">
        <f t="shared" ca="1" si="80"/>
        <v>574.64123345036001</v>
      </c>
      <c r="T140" s="727">
        <f t="shared" ca="1" si="80"/>
        <v>30.58436679476381</v>
      </c>
    </row>
    <row r="141" spans="2:22">
      <c r="B141" s="620" t="s">
        <v>1581</v>
      </c>
      <c r="C141" s="727"/>
      <c r="D141" s="727"/>
      <c r="E141" s="727"/>
      <c r="F141" s="727"/>
      <c r="G141" s="727"/>
      <c r="H141" s="727"/>
      <c r="I141" s="727"/>
      <c r="J141" s="549">
        <f>J138/(J$12+J131)</f>
        <v>6.7744242109746695</v>
      </c>
      <c r="K141" s="549">
        <f t="shared" ref="K141:T141" si="81">K138/(K$12+K131)</f>
        <v>5.2268882576260394</v>
      </c>
      <c r="L141" s="549">
        <f t="shared" si="81"/>
        <v>7.0667049344430986</v>
      </c>
      <c r="M141" s="549">
        <f ca="1">M138/(M$12+M131)</f>
        <v>7.9570938148345487</v>
      </c>
      <c r="N141" s="549">
        <f t="shared" ca="1" si="81"/>
        <v>6.3263565536610811</v>
      </c>
      <c r="O141" s="549">
        <f t="shared" ca="1" si="81"/>
        <v>6.9006630045621415</v>
      </c>
      <c r="P141" s="549">
        <f t="shared" ca="1" si="81"/>
        <v>6.9018834601796986</v>
      </c>
      <c r="Q141" s="549">
        <f t="shared" ca="1" si="81"/>
        <v>6.7428050716431391</v>
      </c>
      <c r="R141" s="549">
        <f t="shared" ca="1" si="81"/>
        <v>6.7776774129750859</v>
      </c>
      <c r="S141" s="549">
        <f t="shared" ca="1" si="81"/>
        <v>9.2191584904897219</v>
      </c>
      <c r="T141" s="549">
        <f t="shared" ca="1" si="81"/>
        <v>8.9116023616453344</v>
      </c>
    </row>
    <row r="142" spans="2:22">
      <c r="B142" s="620" t="s">
        <v>1610</v>
      </c>
      <c r="J142" s="727"/>
      <c r="K142" s="727"/>
      <c r="N142" s="631">
        <f>-M164*N166</f>
        <v>-115.9894</v>
      </c>
      <c r="O142" s="631">
        <f ca="1">-N164*O166</f>
        <v>-97.634033154572791</v>
      </c>
      <c r="P142" s="631">
        <f ca="1">-O164*P166</f>
        <v>-109.38765124377952</v>
      </c>
      <c r="Q142" s="631">
        <f ca="1">-P164*Q166</f>
        <v>-117.6498759238772</v>
      </c>
      <c r="R142" s="631">
        <f ca="1">-Q164*R166</f>
        <v>-124.58446117080797</v>
      </c>
    </row>
    <row r="143" spans="2:22" hidden="1" outlineLevel="1">
      <c r="B143" s="620" t="s">
        <v>1534</v>
      </c>
      <c r="C143" s="728">
        <f t="shared" ref="C143:I143" si="82">C120</f>
        <v>46.344000000000001</v>
      </c>
      <c r="D143" s="728">
        <f t="shared" si="82"/>
        <v>46.344000000000001</v>
      </c>
      <c r="E143" s="728">
        <f t="shared" si="82"/>
        <v>46.344000000000001</v>
      </c>
      <c r="F143" s="728">
        <f t="shared" si="82"/>
        <v>46.344000000000001</v>
      </c>
      <c r="G143" s="728">
        <f t="shared" si="82"/>
        <v>45.552</v>
      </c>
      <c r="H143" s="728">
        <f t="shared" si="82"/>
        <v>63.442999999999998</v>
      </c>
      <c r="I143" s="728">
        <f t="shared" si="82"/>
        <v>108.956</v>
      </c>
      <c r="J143" s="728">
        <f t="shared" ref="J143:T143" si="83">I143</f>
        <v>108.956</v>
      </c>
      <c r="K143" s="727">
        <f t="shared" si="83"/>
        <v>108.956</v>
      </c>
      <c r="L143" s="727">
        <f t="shared" si="83"/>
        <v>108.956</v>
      </c>
      <c r="M143" s="727">
        <f t="shared" si="83"/>
        <v>108.956</v>
      </c>
      <c r="N143" s="727">
        <f t="shared" si="83"/>
        <v>108.956</v>
      </c>
      <c r="O143" s="727">
        <f t="shared" si="83"/>
        <v>108.956</v>
      </c>
      <c r="P143" s="727">
        <f t="shared" si="83"/>
        <v>108.956</v>
      </c>
      <c r="Q143" s="727">
        <f t="shared" si="83"/>
        <v>108.956</v>
      </c>
      <c r="R143" s="727">
        <f t="shared" si="83"/>
        <v>108.956</v>
      </c>
      <c r="S143" s="727">
        <f t="shared" si="83"/>
        <v>108.956</v>
      </c>
      <c r="T143" s="727">
        <f t="shared" si="83"/>
        <v>108.956</v>
      </c>
    </row>
    <row r="144" spans="2:22" hidden="1" outlineLevel="1">
      <c r="B144" s="489" t="s">
        <v>1462</v>
      </c>
      <c r="C144" s="743">
        <f t="shared" ref="C144:T144" si="84">C143+C138</f>
        <v>597.45100000000002</v>
      </c>
      <c r="D144" s="743">
        <f t="shared" si="84"/>
        <v>665.07600000000002</v>
      </c>
      <c r="E144" s="743">
        <f t="shared" si="84"/>
        <v>1231.9542560000002</v>
      </c>
      <c r="F144" s="743">
        <f t="shared" si="84"/>
        <v>1251.8440000000001</v>
      </c>
      <c r="G144" s="743">
        <f t="shared" si="84"/>
        <v>1354.8520000000001</v>
      </c>
      <c r="H144" s="743">
        <f t="shared" si="84"/>
        <v>1453.02917561</v>
      </c>
      <c r="I144" s="743">
        <f t="shared" si="84"/>
        <v>1531.0028540599999</v>
      </c>
      <c r="J144" s="743">
        <f t="shared" si="84"/>
        <v>1509.4663227499998</v>
      </c>
      <c r="K144" s="486">
        <f t="shared" si="84"/>
        <v>1093.3620000000001</v>
      </c>
      <c r="L144" s="486">
        <f t="shared" si="84"/>
        <v>1118.4559999999999</v>
      </c>
      <c r="M144" s="486">
        <f t="shared" si="84"/>
        <v>1268.8499999999999</v>
      </c>
      <c r="N144" s="486">
        <f t="shared" ca="1" si="84"/>
        <v>1085.2963315457278</v>
      </c>
      <c r="O144" s="486">
        <f t="shared" ca="1" si="84"/>
        <v>1202.832512437795</v>
      </c>
      <c r="P144" s="486">
        <f t="shared" ca="1" si="84"/>
        <v>1285.4547592387719</v>
      </c>
      <c r="Q144" s="486">
        <f t="shared" ca="1" si="84"/>
        <v>1354.8006117080795</v>
      </c>
      <c r="R144" s="486">
        <f t="shared" ca="1" si="84"/>
        <v>1436.9994252047377</v>
      </c>
      <c r="S144" s="486">
        <f t="shared" ca="1" si="84"/>
        <v>2011.6406586550977</v>
      </c>
      <c r="T144" s="486">
        <f t="shared" ca="1" si="84"/>
        <v>2042.2250254498615</v>
      </c>
    </row>
    <row r="145" spans="2:21" hidden="1" outlineLevel="1">
      <c r="C145" s="549"/>
      <c r="D145" s="549"/>
      <c r="E145" s="549"/>
      <c r="F145" s="549"/>
      <c r="G145" s="549"/>
      <c r="H145" s="549"/>
      <c r="I145" s="549"/>
      <c r="J145" s="549"/>
      <c r="K145" s="549"/>
      <c r="L145" s="549"/>
      <c r="M145" s="549"/>
      <c r="N145" s="549"/>
      <c r="O145" s="549"/>
      <c r="P145" s="549"/>
      <c r="Q145" s="549"/>
      <c r="R145" s="549"/>
      <c r="S145" s="549"/>
      <c r="T145" s="549"/>
    </row>
    <row r="146" spans="2:21" hidden="1" outlineLevel="1"/>
    <row r="147" spans="2:21" collapsed="1">
      <c r="B147" s="620"/>
      <c r="C147" s="620"/>
      <c r="D147" s="620"/>
      <c r="E147" s="620"/>
      <c r="F147" s="620"/>
      <c r="G147" s="620"/>
      <c r="H147" s="620"/>
      <c r="I147" s="620"/>
      <c r="J147" s="620"/>
      <c r="K147" s="620"/>
      <c r="L147" s="620"/>
      <c r="M147" s="620"/>
      <c r="N147" s="620"/>
      <c r="O147" s="620"/>
      <c r="P147" s="620"/>
      <c r="Q147" s="620"/>
      <c r="R147" s="620"/>
      <c r="S147" s="620"/>
      <c r="T147" s="620"/>
      <c r="U147" s="620"/>
    </row>
    <row r="148" spans="2:21">
      <c r="B148" s="491" t="s">
        <v>351</v>
      </c>
      <c r="C148" s="907">
        <f t="shared" ref="C148:T148" si="85">C127</f>
        <v>39.666000000000054</v>
      </c>
      <c r="D148" s="907">
        <f t="shared" si="85"/>
        <v>5.4368779896066144E-2</v>
      </c>
      <c r="E148" s="907">
        <f t="shared" si="85"/>
        <v>-40.411463680000111</v>
      </c>
      <c r="F148" s="907">
        <f t="shared" si="85"/>
        <v>66.5</v>
      </c>
      <c r="G148" s="907">
        <f t="shared" si="85"/>
        <v>40.799999999999983</v>
      </c>
      <c r="H148" s="907">
        <f t="shared" si="85"/>
        <v>30.564052062000428</v>
      </c>
      <c r="I148" s="907">
        <f t="shared" si="85"/>
        <v>52.048413835646187</v>
      </c>
      <c r="J148" s="907">
        <f t="shared" si="85"/>
        <v>113.762</v>
      </c>
      <c r="K148" s="907">
        <f t="shared" ca="1" si="85"/>
        <v>68.230999999999995</v>
      </c>
      <c r="L148" s="907">
        <f t="shared" ca="1" si="85"/>
        <v>-22.699999999999989</v>
      </c>
      <c r="M148" s="907">
        <f t="shared" si="85"/>
        <v>-43.699999999999989</v>
      </c>
      <c r="N148" s="907">
        <f t="shared" ca="1" si="85"/>
        <v>-68.964451545727798</v>
      </c>
      <c r="O148" s="907">
        <f t="shared" ca="1" si="85"/>
        <v>-54.775863292067243</v>
      </c>
      <c r="P148" s="907">
        <f t="shared" ca="1" si="85"/>
        <v>-24.832922848976807</v>
      </c>
      <c r="Q148" s="907">
        <f t="shared" ca="1" si="85"/>
        <v>-17.526942038267578</v>
      </c>
      <c r="R148" s="907">
        <f t="shared" ca="1" si="85"/>
        <v>-30.349724856997454</v>
      </c>
      <c r="S148" s="907">
        <f t="shared" ca="1" si="85"/>
        <v>116.38376708870607</v>
      </c>
      <c r="T148" s="907">
        <f t="shared" ca="1" si="85"/>
        <v>126.93843003705626</v>
      </c>
      <c r="U148" s="620"/>
    </row>
    <row r="149" spans="2:21">
      <c r="B149" s="491" t="s">
        <v>299</v>
      </c>
      <c r="C149" s="907">
        <f t="shared" ref="C149:L149" si="86">C129</f>
        <v>-23.6</v>
      </c>
      <c r="D149" s="907">
        <f t="shared" si="86"/>
        <v>-18.268999999999998</v>
      </c>
      <c r="E149" s="907">
        <f t="shared" si="86"/>
        <v>-29.262911417832701</v>
      </c>
      <c r="F149" s="907">
        <f t="shared" si="86"/>
        <v>-51.199999999999996</v>
      </c>
      <c r="G149" s="907">
        <f t="shared" si="86"/>
        <v>-55</v>
      </c>
      <c r="H149" s="907">
        <f t="shared" si="86"/>
        <v>-53.000605451376124</v>
      </c>
      <c r="I149" s="907">
        <f t="shared" si="86"/>
        <v>-54.380977227798752</v>
      </c>
      <c r="J149" s="907">
        <f t="shared" si="86"/>
        <v>-54.804000000000002</v>
      </c>
      <c r="K149" s="907">
        <f t="shared" si="86"/>
        <v>-62.186</v>
      </c>
      <c r="L149" s="907">
        <f t="shared" si="86"/>
        <v>-48.257999999999996</v>
      </c>
      <c r="M149" s="907">
        <f>-M168</f>
        <v>-44.177999999999997</v>
      </c>
      <c r="N149" s="907">
        <f t="shared" ref="N149:T149" si="87">-N168</f>
        <v>-111.2</v>
      </c>
      <c r="O149" s="907">
        <f t="shared" si="87"/>
        <v>-111.2</v>
      </c>
      <c r="P149" s="907">
        <f t="shared" si="87"/>
        <v>-111.2</v>
      </c>
      <c r="Q149" s="907">
        <f t="shared" si="87"/>
        <v>-111.2</v>
      </c>
      <c r="R149" s="907">
        <f t="shared" si="87"/>
        <v>-111.2</v>
      </c>
      <c r="S149" s="907">
        <f t="shared" si="87"/>
        <v>-111.2</v>
      </c>
      <c r="T149" s="907">
        <f t="shared" si="87"/>
        <v>-111.2</v>
      </c>
      <c r="U149" s="620"/>
    </row>
    <row r="150" spans="2:21">
      <c r="B150" s="491" t="s">
        <v>1535</v>
      </c>
      <c r="C150" s="741">
        <v>0</v>
      </c>
      <c r="D150" s="741">
        <v>0</v>
      </c>
      <c r="E150" s="741">
        <v>0</v>
      </c>
      <c r="F150" s="741">
        <v>0</v>
      </c>
      <c r="G150" s="741">
        <v>0</v>
      </c>
      <c r="H150" s="741">
        <f t="shared" ref="H150:T150" si="88">G150</f>
        <v>0</v>
      </c>
      <c r="I150" s="741">
        <f t="shared" si="88"/>
        <v>0</v>
      </c>
      <c r="J150" s="907">
        <f t="shared" si="88"/>
        <v>0</v>
      </c>
      <c r="K150" s="907">
        <f t="shared" si="88"/>
        <v>0</v>
      </c>
      <c r="L150" s="907">
        <f t="shared" si="88"/>
        <v>0</v>
      </c>
      <c r="M150" s="907">
        <f t="shared" si="88"/>
        <v>0</v>
      </c>
      <c r="N150" s="907">
        <f t="shared" si="88"/>
        <v>0</v>
      </c>
      <c r="O150" s="907">
        <f t="shared" si="88"/>
        <v>0</v>
      </c>
      <c r="P150" s="907">
        <f t="shared" si="88"/>
        <v>0</v>
      </c>
      <c r="Q150" s="907">
        <f t="shared" si="88"/>
        <v>0</v>
      </c>
      <c r="R150" s="907">
        <f t="shared" si="88"/>
        <v>0</v>
      </c>
      <c r="S150" s="907">
        <f t="shared" si="88"/>
        <v>0</v>
      </c>
      <c r="T150" s="907">
        <f t="shared" si="88"/>
        <v>0</v>
      </c>
      <c r="U150" s="620"/>
    </row>
    <row r="151" spans="2:21">
      <c r="B151" s="491" t="s">
        <v>1536</v>
      </c>
      <c r="C151" s="911">
        <v>0</v>
      </c>
      <c r="D151" s="911">
        <v>0</v>
      </c>
      <c r="E151" s="911">
        <v>0</v>
      </c>
      <c r="F151" s="911">
        <v>0</v>
      </c>
      <c r="G151" s="911">
        <v>0</v>
      </c>
      <c r="H151" s="911">
        <v>0</v>
      </c>
      <c r="I151" s="911">
        <v>0</v>
      </c>
      <c r="J151" s="911">
        <v>0</v>
      </c>
      <c r="K151" s="911">
        <v>0</v>
      </c>
      <c r="L151" s="911">
        <v>0</v>
      </c>
      <c r="M151" s="911">
        <v>0</v>
      </c>
      <c r="N151" s="911">
        <v>0</v>
      </c>
      <c r="O151" s="911">
        <v>0</v>
      </c>
      <c r="P151" s="911">
        <v>0</v>
      </c>
      <c r="Q151" s="911">
        <v>0</v>
      </c>
      <c r="R151" s="911">
        <v>0</v>
      </c>
      <c r="S151" s="911">
        <v>0</v>
      </c>
      <c r="T151" s="911">
        <v>0</v>
      </c>
      <c r="U151" s="620"/>
    </row>
    <row r="152" spans="2:21">
      <c r="B152" s="665" t="s">
        <v>1537</v>
      </c>
      <c r="C152" s="908">
        <f t="shared" ref="C152:T152" si="89">C148+C149+C151+C150</f>
        <v>16.066000000000052</v>
      </c>
      <c r="D152" s="908">
        <f t="shared" si="89"/>
        <v>-18.214631220103932</v>
      </c>
      <c r="E152" s="908">
        <f t="shared" si="89"/>
        <v>-69.674375097832808</v>
      </c>
      <c r="F152" s="908">
        <f t="shared" si="89"/>
        <v>15.300000000000004</v>
      </c>
      <c r="G152" s="908">
        <f t="shared" si="89"/>
        <v>-14.200000000000017</v>
      </c>
      <c r="H152" s="908">
        <f t="shared" si="89"/>
        <v>-22.436553389375696</v>
      </c>
      <c r="I152" s="908">
        <f t="shared" si="89"/>
        <v>-2.332563392152565</v>
      </c>
      <c r="J152" s="908">
        <f t="shared" si="89"/>
        <v>58.957999999999998</v>
      </c>
      <c r="K152" s="908">
        <f t="shared" ca="1" si="89"/>
        <v>6.0449999999999946</v>
      </c>
      <c r="L152" s="908">
        <f t="shared" ca="1" si="89"/>
        <v>-70.957999999999984</v>
      </c>
      <c r="M152" s="908">
        <f t="shared" si="89"/>
        <v>-87.877999999999986</v>
      </c>
      <c r="N152" s="908">
        <f t="shared" ca="1" si="89"/>
        <v>-180.16445154572779</v>
      </c>
      <c r="O152" s="908">
        <f t="shared" ca="1" si="89"/>
        <v>-165.97586329206723</v>
      </c>
      <c r="P152" s="908">
        <f t="shared" ca="1" si="89"/>
        <v>-136.0329228489768</v>
      </c>
      <c r="Q152" s="908">
        <f t="shared" ca="1" si="89"/>
        <v>-128.72694203826757</v>
      </c>
      <c r="R152" s="908">
        <f t="shared" ca="1" si="89"/>
        <v>-141.54972485699744</v>
      </c>
      <c r="S152" s="908">
        <f t="shared" ca="1" si="89"/>
        <v>5.1837670887060625</v>
      </c>
      <c r="T152" s="908">
        <f t="shared" ca="1" si="89"/>
        <v>15.738430037056261</v>
      </c>
      <c r="U152" s="620"/>
    </row>
    <row r="153" spans="2:21">
      <c r="B153" s="491" t="s">
        <v>355</v>
      </c>
      <c r="C153" s="909">
        <v>0.3</v>
      </c>
      <c r="D153" s="909">
        <v>0.3</v>
      </c>
      <c r="E153" s="909">
        <v>0.3</v>
      </c>
      <c r="F153" s="909">
        <v>0.3</v>
      </c>
      <c r="G153" s="909">
        <v>0.3</v>
      </c>
      <c r="H153" s="909">
        <v>0.3</v>
      </c>
      <c r="I153" s="909">
        <v>0.3</v>
      </c>
      <c r="J153" s="909">
        <v>0.3</v>
      </c>
      <c r="K153" s="909">
        <v>0.3</v>
      </c>
      <c r="L153" s="909">
        <v>0.3</v>
      </c>
      <c r="M153" s="909">
        <v>0.3</v>
      </c>
      <c r="N153" s="909">
        <v>0.3</v>
      </c>
      <c r="O153" s="909">
        <v>0.3</v>
      </c>
      <c r="P153" s="909">
        <v>0.3</v>
      </c>
      <c r="Q153" s="909">
        <v>0.3</v>
      </c>
      <c r="R153" s="909">
        <v>0.3</v>
      </c>
      <c r="S153" s="909">
        <v>0.3</v>
      </c>
      <c r="T153" s="909">
        <v>0.3</v>
      </c>
      <c r="U153" s="620"/>
    </row>
    <row r="154" spans="2:21">
      <c r="B154" s="491" t="s">
        <v>1538</v>
      </c>
      <c r="C154" s="910">
        <f t="shared" ref="C154:T154" si="90">C152*C153</f>
        <v>4.8198000000000158</v>
      </c>
      <c r="D154" s="910">
        <f t="shared" si="90"/>
        <v>-5.4643893660311793</v>
      </c>
      <c r="E154" s="910">
        <f t="shared" si="90"/>
        <v>-20.902312529349842</v>
      </c>
      <c r="F154" s="910">
        <f t="shared" si="90"/>
        <v>4.5900000000000007</v>
      </c>
      <c r="G154" s="910">
        <f t="shared" si="90"/>
        <v>-4.2600000000000051</v>
      </c>
      <c r="H154" s="910">
        <f t="shared" si="90"/>
        <v>-6.730966016812709</v>
      </c>
      <c r="I154" s="910">
        <f t="shared" si="90"/>
        <v>-0.69976901764576949</v>
      </c>
      <c r="J154" s="910">
        <f t="shared" si="90"/>
        <v>17.6874</v>
      </c>
      <c r="K154" s="910">
        <f t="shared" ca="1" si="90"/>
        <v>1.8134999999999983</v>
      </c>
      <c r="L154" s="910">
        <f t="shared" ca="1" si="90"/>
        <v>-21.287399999999995</v>
      </c>
      <c r="M154" s="910">
        <f t="shared" si="90"/>
        <v>-26.363399999999995</v>
      </c>
      <c r="N154" s="910">
        <f t="shared" ca="1" si="90"/>
        <v>-54.049335463718336</v>
      </c>
      <c r="O154" s="910">
        <f t="shared" ca="1" si="90"/>
        <v>-49.792758987620168</v>
      </c>
      <c r="P154" s="910">
        <f t="shared" ca="1" si="90"/>
        <v>-40.809876854693037</v>
      </c>
      <c r="Q154" s="910">
        <f t="shared" ca="1" si="90"/>
        <v>-38.618082611480268</v>
      </c>
      <c r="R154" s="910">
        <f t="shared" ca="1" si="90"/>
        <v>-42.464917457099233</v>
      </c>
      <c r="S154" s="910">
        <f t="shared" ca="1" si="90"/>
        <v>1.5551301266118187</v>
      </c>
      <c r="T154" s="910">
        <f t="shared" ca="1" si="90"/>
        <v>4.7215290111168784</v>
      </c>
      <c r="U154" s="620"/>
    </row>
    <row r="155" spans="2:21">
      <c r="B155" s="620" t="s">
        <v>360</v>
      </c>
      <c r="C155" s="620"/>
      <c r="D155" s="906">
        <f t="shared" ref="D155:T155" si="91">D130</f>
        <v>-2.7389999999999999</v>
      </c>
      <c r="E155" s="906">
        <f t="shared" si="91"/>
        <v>-10.70042179</v>
      </c>
      <c r="F155" s="906">
        <f t="shared" si="91"/>
        <v>-10.9</v>
      </c>
      <c r="G155" s="906">
        <f t="shared" si="91"/>
        <v>-6.8</v>
      </c>
      <c r="H155" s="906">
        <f t="shared" si="91"/>
        <v>-4.048</v>
      </c>
      <c r="I155" s="906">
        <f t="shared" si="91"/>
        <v>-8.92</v>
      </c>
      <c r="J155" s="906">
        <f t="shared" si="91"/>
        <v>-1.327</v>
      </c>
      <c r="K155" s="906">
        <f t="shared" si="91"/>
        <v>-3.5530000000000004</v>
      </c>
      <c r="L155" s="906">
        <f t="shared" si="91"/>
        <v>-10.089</v>
      </c>
      <c r="M155" s="906">
        <f t="shared" si="91"/>
        <v>0.22299999999999998</v>
      </c>
      <c r="N155" s="906">
        <f t="shared" ca="1" si="91"/>
        <v>0</v>
      </c>
      <c r="O155" s="906">
        <f t="shared" ca="1" si="91"/>
        <v>0</v>
      </c>
      <c r="P155" s="906">
        <f t="shared" ca="1" si="91"/>
        <v>0</v>
      </c>
      <c r="Q155" s="906">
        <f t="shared" ca="1" si="91"/>
        <v>0</v>
      </c>
      <c r="R155" s="906">
        <f t="shared" ca="1" si="91"/>
        <v>0</v>
      </c>
      <c r="S155" s="906">
        <f t="shared" ca="1" si="91"/>
        <v>-1.5551301266118187</v>
      </c>
      <c r="T155" s="906">
        <f t="shared" ca="1" si="91"/>
        <v>-4.7215290111168784</v>
      </c>
      <c r="U155" s="620"/>
    </row>
    <row r="156" spans="2:21">
      <c r="B156" s="620" t="s">
        <v>1570</v>
      </c>
      <c r="C156" s="910"/>
      <c r="D156" s="910"/>
      <c r="E156" s="910"/>
      <c r="F156" s="910"/>
      <c r="G156" s="910"/>
      <c r="H156" s="910"/>
      <c r="I156" s="910"/>
      <c r="J156" s="910"/>
      <c r="K156" s="910"/>
      <c r="L156" s="910"/>
      <c r="M156" s="910">
        <f t="shared" ref="M156:T156" si="92">IF(M154&gt;0,0,M154)</f>
        <v>-26.363399999999995</v>
      </c>
      <c r="N156" s="910">
        <f t="shared" ca="1" si="92"/>
        <v>-54.049335463718336</v>
      </c>
      <c r="O156" s="910">
        <f t="shared" ca="1" si="92"/>
        <v>-49.792758987620168</v>
      </c>
      <c r="P156" s="910">
        <f t="shared" ca="1" si="92"/>
        <v>-40.809876854693037</v>
      </c>
      <c r="Q156" s="910">
        <f t="shared" ca="1" si="92"/>
        <v>-38.618082611480268</v>
      </c>
      <c r="R156" s="910">
        <f t="shared" ca="1" si="92"/>
        <v>-42.464917457099233</v>
      </c>
      <c r="S156" s="910">
        <f t="shared" ca="1" si="92"/>
        <v>0</v>
      </c>
      <c r="T156" s="910">
        <f t="shared" ca="1" si="92"/>
        <v>0</v>
      </c>
      <c r="U156" s="620"/>
    </row>
    <row r="157" spans="2:21">
      <c r="B157" s="620"/>
      <c r="C157" s="620"/>
      <c r="D157" s="620"/>
      <c r="E157" s="620"/>
      <c r="F157" s="620"/>
      <c r="G157" s="620"/>
      <c r="H157" s="620"/>
      <c r="I157" s="620"/>
      <c r="J157" s="620"/>
      <c r="K157" s="620"/>
      <c r="L157" s="620"/>
      <c r="M157" s="620"/>
      <c r="N157" s="620"/>
      <c r="O157" s="620"/>
      <c r="P157" s="620"/>
      <c r="Q157" s="620"/>
      <c r="R157" s="620"/>
      <c r="S157" s="620"/>
      <c r="T157" s="620"/>
      <c r="U157" s="620"/>
    </row>
    <row r="158" spans="2:21">
      <c r="B158" s="620"/>
      <c r="C158" s="620"/>
      <c r="D158" s="620"/>
      <c r="E158" s="620"/>
      <c r="F158" s="620"/>
      <c r="G158" s="620"/>
      <c r="H158" s="620"/>
      <c r="I158" s="620"/>
      <c r="J158" s="620"/>
      <c r="K158" s="620"/>
      <c r="L158" s="620"/>
      <c r="M158" s="620"/>
      <c r="N158" s="620"/>
      <c r="O158" s="620"/>
      <c r="P158" s="620"/>
      <c r="Q158" s="620"/>
      <c r="R158" s="620"/>
      <c r="S158" s="620"/>
      <c r="T158" s="620"/>
      <c r="U158" s="620"/>
    </row>
    <row r="159" spans="2:21">
      <c r="B159" s="620" t="s">
        <v>1612</v>
      </c>
      <c r="C159" s="620"/>
      <c r="D159" s="620"/>
      <c r="E159" s="620"/>
      <c r="F159" s="620"/>
      <c r="G159" s="620"/>
      <c r="H159" s="620"/>
      <c r="I159" s="620"/>
      <c r="J159" s="620"/>
      <c r="K159" s="620"/>
      <c r="L159" s="741">
        <v>467.995</v>
      </c>
      <c r="M159" s="741">
        <v>462</v>
      </c>
      <c r="N159" s="906">
        <f>M159</f>
        <v>462</v>
      </c>
      <c r="O159" s="906">
        <f t="shared" ref="O159:T159" si="93">N159</f>
        <v>462</v>
      </c>
      <c r="P159" s="906">
        <f t="shared" si="93"/>
        <v>462</v>
      </c>
      <c r="Q159" s="906">
        <f t="shared" si="93"/>
        <v>462</v>
      </c>
      <c r="R159" s="906">
        <f t="shared" si="93"/>
        <v>462</v>
      </c>
      <c r="S159" s="906">
        <f t="shared" si="93"/>
        <v>462</v>
      </c>
      <c r="T159" s="906">
        <f t="shared" si="93"/>
        <v>462</v>
      </c>
      <c r="U159" s="620"/>
    </row>
    <row r="160" spans="2:21">
      <c r="B160" s="620" t="s">
        <v>1338</v>
      </c>
      <c r="C160" s="620"/>
      <c r="D160" s="620"/>
      <c r="E160" s="620"/>
      <c r="F160" s="620"/>
      <c r="G160" s="620"/>
      <c r="H160" s="620"/>
      <c r="I160" s="620"/>
      <c r="J160" s="620"/>
      <c r="K160" s="620"/>
      <c r="L160" s="741">
        <v>649.34100000000001</v>
      </c>
      <c r="M160" s="741">
        <v>650</v>
      </c>
      <c r="N160" s="906">
        <f t="shared" ref="N160:T160" si="94">M160</f>
        <v>650</v>
      </c>
      <c r="O160" s="906">
        <f t="shared" si="94"/>
        <v>650</v>
      </c>
      <c r="P160" s="906">
        <f t="shared" si="94"/>
        <v>650</v>
      </c>
      <c r="Q160" s="906">
        <f t="shared" si="94"/>
        <v>650</v>
      </c>
      <c r="R160" s="906">
        <f t="shared" si="94"/>
        <v>650</v>
      </c>
      <c r="S160" s="906">
        <f t="shared" si="94"/>
        <v>650</v>
      </c>
      <c r="T160" s="906">
        <f t="shared" si="94"/>
        <v>650</v>
      </c>
      <c r="U160" s="620"/>
    </row>
    <row r="161" spans="1:22">
      <c r="B161" s="620" t="s">
        <v>1691</v>
      </c>
      <c r="C161" s="620"/>
      <c r="D161" s="620"/>
      <c r="E161" s="620"/>
      <c r="F161" s="620"/>
      <c r="G161" s="620"/>
      <c r="H161" s="620"/>
      <c r="I161" s="620"/>
      <c r="J161" s="620"/>
      <c r="K161" s="620"/>
      <c r="L161" s="906">
        <f>L162-SUM(L159:L160)</f>
        <v>-3.3360000000000127</v>
      </c>
      <c r="M161" s="906">
        <f>M162-SUM(M159:M160)</f>
        <v>71.094000000000051</v>
      </c>
      <c r="N161" s="728">
        <f>M161-65</f>
        <v>6.0940000000000509</v>
      </c>
      <c r="O161" s="728">
        <f t="shared" ref="O161:T161" si="95">N161</f>
        <v>6.0940000000000509</v>
      </c>
      <c r="P161" s="728">
        <f t="shared" si="95"/>
        <v>6.0940000000000509</v>
      </c>
      <c r="Q161" s="728">
        <f t="shared" si="95"/>
        <v>6.0940000000000509</v>
      </c>
      <c r="R161" s="728">
        <f t="shared" si="95"/>
        <v>6.0940000000000509</v>
      </c>
      <c r="S161" s="728">
        <f t="shared" si="95"/>
        <v>6.0940000000000509</v>
      </c>
      <c r="T161" s="728">
        <f t="shared" si="95"/>
        <v>6.0940000000000509</v>
      </c>
      <c r="U161" s="620"/>
    </row>
    <row r="162" spans="1:22" s="620" customFormat="1">
      <c r="B162" s="620" t="s">
        <v>1539</v>
      </c>
      <c r="H162" s="788">
        <f>Interims!AI145+Interims!AI146</f>
        <v>1415.87368335</v>
      </c>
      <c r="I162" s="788">
        <f>Interims!AN145+Interims!AN146</f>
        <v>1432.1749312300001</v>
      </c>
      <c r="J162" s="788">
        <f>Interims!AS147</f>
        <v>1462.4004704400002</v>
      </c>
      <c r="K162" s="788">
        <f>Interims!AX147</f>
        <v>1108.69</v>
      </c>
      <c r="L162" s="1010">
        <f>Interims!BC147-10</f>
        <v>1114</v>
      </c>
      <c r="M162" s="1010">
        <f>Interims!BH147-34</f>
        <v>1183.0940000000001</v>
      </c>
      <c r="N162" s="789">
        <f t="shared" ref="N162:T162" si="96">SUM(N159:N161)</f>
        <v>1118.0940000000001</v>
      </c>
      <c r="O162" s="789">
        <f t="shared" si="96"/>
        <v>1118.0940000000001</v>
      </c>
      <c r="P162" s="789">
        <f t="shared" si="96"/>
        <v>1118.0940000000001</v>
      </c>
      <c r="Q162" s="789">
        <f t="shared" si="96"/>
        <v>1118.0940000000001</v>
      </c>
      <c r="R162" s="789">
        <f t="shared" si="96"/>
        <v>1118.0940000000001</v>
      </c>
      <c r="S162" s="789">
        <f t="shared" si="96"/>
        <v>1118.0940000000001</v>
      </c>
      <c r="T162" s="789">
        <f t="shared" si="96"/>
        <v>1118.0940000000001</v>
      </c>
      <c r="V162" s="906"/>
    </row>
    <row r="163" spans="1:22" s="620" customFormat="1">
      <c r="B163" s="620" t="s">
        <v>159</v>
      </c>
      <c r="H163" s="788">
        <f>Interims!AI148</f>
        <v>26.287507739999999</v>
      </c>
      <c r="I163" s="788">
        <f>Interims!AN148</f>
        <v>10.128077169999999</v>
      </c>
      <c r="J163" s="788">
        <f>Interims!AS148</f>
        <v>61.890147689999999</v>
      </c>
      <c r="K163" s="788">
        <f>Interims!AX148</f>
        <v>124.28400000000001</v>
      </c>
      <c r="L163" s="788">
        <f>Interims!BC148</f>
        <v>104.5</v>
      </c>
      <c r="M163" s="788">
        <f>Interims!BH148</f>
        <v>23.2</v>
      </c>
      <c r="N163" s="906">
        <f ca="1">N162-N164</f>
        <v>141.7536684542722</v>
      </c>
      <c r="O163" s="906">
        <f t="shared" ref="O163:T163" ca="1" si="97">O162-O164</f>
        <v>24.217487562204951</v>
      </c>
      <c r="P163" s="906">
        <f t="shared" ca="1" si="97"/>
        <v>-58.404759238771931</v>
      </c>
      <c r="Q163" s="906">
        <f t="shared" ca="1" si="97"/>
        <v>-127.75061170807953</v>
      </c>
      <c r="R163" s="906">
        <f t="shared" ca="1" si="97"/>
        <v>-209.94942520473774</v>
      </c>
      <c r="S163" s="906">
        <f t="shared" ca="1" si="97"/>
        <v>-784.59065865509774</v>
      </c>
      <c r="T163" s="906">
        <f t="shared" ca="1" si="97"/>
        <v>-815.17502544986155</v>
      </c>
      <c r="V163" s="906"/>
    </row>
    <row r="164" spans="1:22" s="58" customFormat="1">
      <c r="B164" s="58" t="s">
        <v>160</v>
      </c>
      <c r="H164" s="730">
        <f t="shared" ref="H164:M164" si="98">H162-H163</f>
        <v>1389.5861756100001</v>
      </c>
      <c r="I164" s="730">
        <f t="shared" si="98"/>
        <v>1422.04685406</v>
      </c>
      <c r="J164" s="730">
        <f t="shared" si="98"/>
        <v>1400.5103227500001</v>
      </c>
      <c r="K164" s="730">
        <f t="shared" si="98"/>
        <v>984.40600000000006</v>
      </c>
      <c r="L164" s="730">
        <f t="shared" si="98"/>
        <v>1009.5</v>
      </c>
      <c r="M164" s="730">
        <f t="shared" si="98"/>
        <v>1159.894</v>
      </c>
      <c r="N164" s="730">
        <f t="shared" ref="N164:T164" ca="1" si="99">N138</f>
        <v>976.34033154572785</v>
      </c>
      <c r="O164" s="730">
        <f t="shared" ca="1" si="99"/>
        <v>1093.8765124377951</v>
      </c>
      <c r="P164" s="730">
        <f t="shared" ca="1" si="99"/>
        <v>1176.498759238772</v>
      </c>
      <c r="Q164" s="730">
        <f t="shared" ca="1" si="99"/>
        <v>1245.8446117080796</v>
      </c>
      <c r="R164" s="730">
        <f t="shared" ca="1" si="99"/>
        <v>1328.0434252047378</v>
      </c>
      <c r="S164" s="730">
        <f t="shared" ca="1" si="99"/>
        <v>1902.6846586550978</v>
      </c>
      <c r="T164" s="730">
        <f t="shared" ca="1" si="99"/>
        <v>1933.2690254498616</v>
      </c>
      <c r="V164" s="906"/>
    </row>
    <row r="165" spans="1:22">
      <c r="B165" s="620"/>
      <c r="H165" s="906"/>
      <c r="I165" s="906"/>
      <c r="J165" s="906"/>
      <c r="K165" s="906"/>
      <c r="L165" s="906"/>
      <c r="M165" s="906"/>
      <c r="N165" s="906"/>
      <c r="O165" s="906"/>
      <c r="Q165" s="906"/>
      <c r="R165" s="906"/>
      <c r="S165" s="906"/>
      <c r="T165" s="906"/>
    </row>
    <row r="166" spans="1:22">
      <c r="B166" s="489" t="s">
        <v>286</v>
      </c>
      <c r="H166" s="620"/>
      <c r="I166" s="914">
        <f>-I129/AVERAGE(H162:I162)</f>
        <v>3.8188236639927077E-2</v>
      </c>
      <c r="J166" s="914">
        <f>-J129/AVERAGE(I162:J162)</f>
        <v>3.7866693656265653E-2</v>
      </c>
      <c r="K166" s="914">
        <f>-K129/AVERAGE(J162:K162)</f>
        <v>4.837324918353253E-2</v>
      </c>
      <c r="L166" s="914">
        <f>-L129/AVERAGE(K162:L162)</f>
        <v>4.3423059445986616E-2</v>
      </c>
      <c r="M166" s="914">
        <f>-M129/AVERAGE(L162:M162)</f>
        <v>3.8464250918769538E-2</v>
      </c>
      <c r="N166" s="913">
        <v>0.1</v>
      </c>
      <c r="O166" s="913">
        <v>0.1</v>
      </c>
      <c r="P166" s="913">
        <v>0.1</v>
      </c>
      <c r="Q166" s="913">
        <v>0.1</v>
      </c>
      <c r="R166" s="913">
        <v>0.1</v>
      </c>
      <c r="S166" s="913">
        <v>0.1</v>
      </c>
      <c r="T166" s="913">
        <v>0.1</v>
      </c>
    </row>
    <row r="167" spans="1:22">
      <c r="H167" s="906"/>
      <c r="I167" s="906"/>
      <c r="J167" s="906"/>
      <c r="K167" s="906"/>
      <c r="L167" s="906"/>
      <c r="M167" s="906"/>
      <c r="N167" s="906"/>
      <c r="O167" s="906"/>
      <c r="P167" s="906"/>
      <c r="Q167" s="906"/>
      <c r="R167" s="906"/>
      <c r="S167" s="906"/>
      <c r="T167" s="906"/>
    </row>
    <row r="168" spans="1:22">
      <c r="B168" s="489" t="s">
        <v>287</v>
      </c>
      <c r="H168" s="906"/>
      <c r="I168" s="906"/>
      <c r="J168" s="906"/>
      <c r="K168" s="906"/>
      <c r="L168" s="906"/>
      <c r="M168" s="906">
        <f>M166*AVERAGE(L162:M162)</f>
        <v>44.177999999999997</v>
      </c>
      <c r="N168" s="906">
        <f>N166*SUM(M159:M160)</f>
        <v>111.2</v>
      </c>
      <c r="O168" s="906">
        <f t="shared" ref="O168:T168" si="100">O166*SUM(N159:N160)</f>
        <v>111.2</v>
      </c>
      <c r="P168" s="906">
        <f t="shared" si="100"/>
        <v>111.2</v>
      </c>
      <c r="Q168" s="906">
        <f t="shared" si="100"/>
        <v>111.2</v>
      </c>
      <c r="R168" s="906">
        <f t="shared" si="100"/>
        <v>111.2</v>
      </c>
      <c r="S168" s="906">
        <f t="shared" si="100"/>
        <v>111.2</v>
      </c>
      <c r="T168" s="906">
        <f t="shared" si="100"/>
        <v>111.2</v>
      </c>
    </row>
    <row r="169" spans="1:22">
      <c r="B169" s="489" t="s">
        <v>1419</v>
      </c>
      <c r="H169" s="906"/>
      <c r="I169" s="906"/>
      <c r="J169" s="906"/>
      <c r="K169" s="906"/>
      <c r="L169" s="906"/>
      <c r="M169" s="906">
        <f>0.5%*L159</f>
        <v>2.3399749999999999</v>
      </c>
      <c r="N169" s="906">
        <f>0.5%*M159+0.15*65</f>
        <v>12.06</v>
      </c>
      <c r="O169" s="906">
        <f>0.5%*N159+8</f>
        <v>10.31</v>
      </c>
      <c r="P169" s="906">
        <f>0.5%*O159+8</f>
        <v>10.31</v>
      </c>
      <c r="Q169" s="906">
        <f>0.5%*P159+8</f>
        <v>10.31</v>
      </c>
      <c r="R169" s="906">
        <f>0.5%*Q159+8</f>
        <v>10.31</v>
      </c>
      <c r="S169" s="906">
        <f t="shared" ref="O169:T169" si="101">0.5%*R159</f>
        <v>2.31</v>
      </c>
      <c r="T169" s="906">
        <f t="shared" si="101"/>
        <v>2.31</v>
      </c>
    </row>
    <row r="171" spans="1:22">
      <c r="P171" s="906"/>
      <c r="Q171" s="727"/>
    </row>
    <row r="173" spans="1:22" s="514" customFormat="1">
      <c r="A173" s="724"/>
      <c r="B173" s="514" t="s">
        <v>1238</v>
      </c>
      <c r="P173" s="724"/>
      <c r="Q173" s="724"/>
      <c r="R173" s="724"/>
      <c r="S173" s="724"/>
      <c r="T173" s="724"/>
    </row>
    <row r="175" spans="1:22" hidden="1" outlineLevel="1">
      <c r="B175" s="489" t="s">
        <v>161</v>
      </c>
      <c r="C175" s="727">
        <f t="shared" ref="C175:O175" si="102">C23</f>
        <v>51.5</v>
      </c>
      <c r="D175" s="727">
        <f t="shared" si="102"/>
        <v>84.1</v>
      </c>
      <c r="E175" s="727">
        <f t="shared" si="102"/>
        <v>113.2</v>
      </c>
      <c r="F175" s="727">
        <f t="shared" si="102"/>
        <v>152.30000000000001</v>
      </c>
      <c r="G175" s="727">
        <f t="shared" si="102"/>
        <v>155.9</v>
      </c>
      <c r="H175" s="727">
        <f t="shared" si="102"/>
        <v>159.03177321999999</v>
      </c>
      <c r="I175" s="727">
        <f t="shared" si="102"/>
        <v>162.0818753543538</v>
      </c>
      <c r="J175" s="727">
        <f t="shared" si="102"/>
        <v>109.13800000000001</v>
      </c>
      <c r="K175" s="727">
        <f t="shared" si="102"/>
        <v>134.16900000000001</v>
      </c>
      <c r="L175" s="727">
        <f t="shared" si="102"/>
        <v>186</v>
      </c>
      <c r="M175" s="727">
        <f t="shared" si="102"/>
        <v>187</v>
      </c>
      <c r="N175" s="727">
        <f t="shared" ca="1" si="102"/>
        <v>252.29345960340942</v>
      </c>
      <c r="O175" s="727">
        <f t="shared" ca="1" si="102"/>
        <v>244.29345960340942</v>
      </c>
      <c r="P175" s="727"/>
      <c r="Q175" s="727"/>
      <c r="R175" s="727"/>
      <c r="S175" s="727"/>
      <c r="T175" s="727"/>
    </row>
    <row r="176" spans="1:22" hidden="1" outlineLevel="1">
      <c r="B176" s="751" t="s">
        <v>1404</v>
      </c>
      <c r="C176" s="727">
        <f t="shared" ref="C176:I176" si="103">C175-C177</f>
        <v>21.5</v>
      </c>
      <c r="D176" s="727">
        <f t="shared" si="103"/>
        <v>54.099999999999994</v>
      </c>
      <c r="E176" s="727">
        <f t="shared" si="103"/>
        <v>83.2</v>
      </c>
      <c r="F176" s="727">
        <f t="shared" si="103"/>
        <v>117.66200000000001</v>
      </c>
      <c r="G176" s="727">
        <f t="shared" si="103"/>
        <v>108.816</v>
      </c>
      <c r="H176" s="727">
        <f t="shared" si="103"/>
        <v>113.90177322</v>
      </c>
      <c r="I176" s="727">
        <f t="shared" si="103"/>
        <v>91.736875354353799</v>
      </c>
      <c r="J176" s="728">
        <f t="shared" ref="J176:O176" si="104">J175*(I176/I175)</f>
        <v>61.771120802585941</v>
      </c>
      <c r="K176" s="728">
        <f t="shared" si="104"/>
        <v>75.938440387052665</v>
      </c>
      <c r="L176" s="728">
        <f t="shared" si="104"/>
        <v>105.27431755466459</v>
      </c>
      <c r="M176" s="728">
        <f t="shared" si="104"/>
        <v>105.84030850925957</v>
      </c>
      <c r="N176" s="728">
        <f t="shared" ca="1" si="104"/>
        <v>142.79581603900144</v>
      </c>
      <c r="O176" s="728">
        <f t="shared" ca="1" si="104"/>
        <v>138.26788840224168</v>
      </c>
      <c r="P176" s="728"/>
      <c r="Q176" s="728"/>
      <c r="R176" s="728"/>
      <c r="S176" s="728"/>
      <c r="T176" s="728"/>
    </row>
    <row r="177" spans="2:20" hidden="1" outlineLevel="1">
      <c r="B177" s="751" t="s">
        <v>1405</v>
      </c>
      <c r="C177" s="728">
        <v>30</v>
      </c>
      <c r="D177" s="728">
        <v>30</v>
      </c>
      <c r="E177" s="728">
        <v>30</v>
      </c>
      <c r="F177" s="741">
        <v>34.637999999999998</v>
      </c>
      <c r="G177" s="741">
        <f>30.001+17.083</f>
        <v>47.084000000000003</v>
      </c>
      <c r="H177" s="741">
        <v>45.13</v>
      </c>
      <c r="I177" s="741">
        <v>70.344999999999999</v>
      </c>
      <c r="J177" s="727">
        <f t="shared" ref="J177:O177" si="105">J175-J176</f>
        <v>47.366879197414065</v>
      </c>
      <c r="K177" s="727">
        <f t="shared" si="105"/>
        <v>58.230559612947346</v>
      </c>
      <c r="L177" s="727">
        <f t="shared" si="105"/>
        <v>80.725682445335408</v>
      </c>
      <c r="M177" s="727">
        <f t="shared" si="105"/>
        <v>81.159691490740428</v>
      </c>
      <c r="N177" s="727">
        <f t="shared" ca="1" si="105"/>
        <v>109.49764356440798</v>
      </c>
      <c r="O177" s="727">
        <f t="shared" ca="1" si="105"/>
        <v>106.02557120116774</v>
      </c>
      <c r="P177" s="727"/>
      <c r="Q177" s="727"/>
      <c r="R177" s="727"/>
      <c r="S177" s="727"/>
      <c r="T177" s="727"/>
    </row>
    <row r="178" spans="2:20" hidden="1" outlineLevel="1">
      <c r="C178" s="727"/>
      <c r="D178" s="727"/>
      <c r="E178" s="727"/>
      <c r="F178" s="727"/>
      <c r="G178" s="727"/>
      <c r="H178" s="727"/>
      <c r="I178" s="727"/>
      <c r="J178" s="727"/>
      <c r="K178" s="727"/>
      <c r="L178" s="727"/>
      <c r="M178" s="727"/>
      <c r="N178" s="727"/>
      <c r="O178" s="727"/>
      <c r="P178" s="727"/>
      <c r="Q178" s="727"/>
      <c r="R178" s="727"/>
      <c r="S178" s="727"/>
      <c r="T178" s="727"/>
    </row>
    <row r="179" spans="2:20" hidden="1" outlineLevel="1">
      <c r="B179" s="489" t="s">
        <v>1406</v>
      </c>
      <c r="C179" s="515">
        <f t="shared" ref="C179:I179" si="106">C183/C175</f>
        <v>1.2200388349514564</v>
      </c>
      <c r="D179" s="515">
        <f t="shared" si="106"/>
        <v>0.60391410118906064</v>
      </c>
      <c r="E179" s="515">
        <f t="shared" si="106"/>
        <v>0.66957669266784436</v>
      </c>
      <c r="F179" s="515">
        <f t="shared" si="106"/>
        <v>1.0154497701904135</v>
      </c>
      <c r="G179" s="515">
        <f t="shared" si="106"/>
        <v>0.9981398332264273</v>
      </c>
      <c r="H179" s="515">
        <f t="shared" si="106"/>
        <v>0.9983308065135339</v>
      </c>
      <c r="I179" s="515">
        <f t="shared" si="106"/>
        <v>1.1357984854723917</v>
      </c>
      <c r="J179" s="525">
        <v>1</v>
      </c>
      <c r="K179" s="525">
        <v>1</v>
      </c>
      <c r="L179" s="525">
        <v>1</v>
      </c>
      <c r="M179" s="525">
        <v>1</v>
      </c>
      <c r="N179" s="525">
        <v>1</v>
      </c>
      <c r="O179" s="525">
        <v>1</v>
      </c>
      <c r="P179" s="515"/>
      <c r="Q179" s="515"/>
      <c r="R179" s="515"/>
      <c r="S179" s="515"/>
      <c r="T179" s="515"/>
    </row>
    <row r="180" spans="2:20" hidden="1" outlineLevel="1"/>
    <row r="181" spans="2:20" hidden="1" outlineLevel="1">
      <c r="B181" s="489" t="s">
        <v>1239</v>
      </c>
      <c r="C181" s="741">
        <f t="shared" ref="C181:I181" si="107">-C63</f>
        <v>62.832000000000001</v>
      </c>
      <c r="D181" s="741">
        <f t="shared" si="107"/>
        <v>50.789175909999997</v>
      </c>
      <c r="E181" s="741">
        <f t="shared" si="107"/>
        <v>75.796081609999987</v>
      </c>
      <c r="F181" s="741">
        <f t="shared" si="107"/>
        <v>154.65299999999999</v>
      </c>
      <c r="G181" s="741">
        <f t="shared" si="107"/>
        <v>155.61000000000001</v>
      </c>
      <c r="H181" s="741">
        <f t="shared" si="107"/>
        <v>282.97531842000001</v>
      </c>
      <c r="I181" s="741">
        <f t="shared" si="107"/>
        <v>184.17734855000003</v>
      </c>
      <c r="J181" s="727">
        <f t="shared" ref="J181:O181" si="108">J182+J183</f>
        <v>109.13800000000001</v>
      </c>
      <c r="K181" s="727">
        <f t="shared" si="108"/>
        <v>134.16900000000001</v>
      </c>
      <c r="L181" s="727">
        <f t="shared" si="108"/>
        <v>186</v>
      </c>
      <c r="M181" s="727">
        <f t="shared" si="108"/>
        <v>187</v>
      </c>
      <c r="N181" s="727">
        <f t="shared" ca="1" si="108"/>
        <v>252.29345960340942</v>
      </c>
      <c r="O181" s="727">
        <f t="shared" ca="1" si="108"/>
        <v>244.29345960340942</v>
      </c>
      <c r="P181" s="727"/>
      <c r="Q181" s="727"/>
      <c r="R181" s="727"/>
      <c r="S181" s="727"/>
      <c r="T181" s="727"/>
    </row>
    <row r="182" spans="2:20" hidden="1" outlineLevel="1">
      <c r="B182" s="489" t="s">
        <v>1240</v>
      </c>
      <c r="C182" s="741">
        <v>0</v>
      </c>
      <c r="D182" s="741">
        <v>0</v>
      </c>
      <c r="E182" s="741">
        <v>0</v>
      </c>
      <c r="F182" s="741">
        <v>0</v>
      </c>
      <c r="G182" s="741">
        <v>0</v>
      </c>
      <c r="H182" s="741">
        <v>124.209</v>
      </c>
      <c r="I182" s="741">
        <v>8.5000000000000006E-2</v>
      </c>
      <c r="J182" s="728">
        <v>0</v>
      </c>
      <c r="K182" s="728">
        <v>0</v>
      </c>
      <c r="L182" s="728">
        <v>0</v>
      </c>
      <c r="M182" s="728">
        <v>0</v>
      </c>
      <c r="N182" s="728">
        <v>0</v>
      </c>
      <c r="O182" s="728">
        <v>0</v>
      </c>
      <c r="P182" s="728"/>
      <c r="Q182" s="728"/>
      <c r="R182" s="728"/>
      <c r="S182" s="728"/>
      <c r="T182" s="728"/>
    </row>
    <row r="183" spans="2:20" s="58" customFormat="1" hidden="1" outlineLevel="1">
      <c r="B183" s="58" t="s">
        <v>1241</v>
      </c>
      <c r="C183" s="729">
        <f t="shared" ref="C183:I183" si="109">C181-C182</f>
        <v>62.832000000000001</v>
      </c>
      <c r="D183" s="729">
        <f t="shared" si="109"/>
        <v>50.789175909999997</v>
      </c>
      <c r="E183" s="729">
        <f t="shared" si="109"/>
        <v>75.796081609999987</v>
      </c>
      <c r="F183" s="729">
        <f t="shared" si="109"/>
        <v>154.65299999999999</v>
      </c>
      <c r="G183" s="729">
        <f t="shared" si="109"/>
        <v>155.61000000000001</v>
      </c>
      <c r="H183" s="729">
        <f t="shared" si="109"/>
        <v>158.76631842</v>
      </c>
      <c r="I183" s="729">
        <f t="shared" si="109"/>
        <v>184.09234855000003</v>
      </c>
      <c r="J183" s="729">
        <f t="shared" ref="J183:O183" si="110">J179*J175</f>
        <v>109.13800000000001</v>
      </c>
      <c r="K183" s="729">
        <f t="shared" si="110"/>
        <v>134.16900000000001</v>
      </c>
      <c r="L183" s="729">
        <f t="shared" si="110"/>
        <v>186</v>
      </c>
      <c r="M183" s="729">
        <f t="shared" si="110"/>
        <v>187</v>
      </c>
      <c r="N183" s="729">
        <f t="shared" ca="1" si="110"/>
        <v>252.29345960340942</v>
      </c>
      <c r="O183" s="729">
        <f t="shared" ca="1" si="110"/>
        <v>244.29345960340942</v>
      </c>
      <c r="P183" s="729"/>
      <c r="Q183" s="729"/>
      <c r="R183" s="729"/>
      <c r="S183" s="729"/>
      <c r="T183" s="729"/>
    </row>
    <row r="184" spans="2:20" hidden="1" outlineLevel="1">
      <c r="C184" s="727"/>
      <c r="D184" s="727"/>
      <c r="E184" s="727"/>
      <c r="F184" s="727"/>
      <c r="G184" s="727"/>
      <c r="H184" s="727"/>
      <c r="I184" s="727"/>
      <c r="J184" s="727"/>
      <c r="K184" s="727"/>
      <c r="L184" s="727"/>
      <c r="M184" s="727"/>
      <c r="N184" s="727"/>
      <c r="O184" s="727"/>
      <c r="P184" s="727"/>
      <c r="Q184" s="727"/>
      <c r="R184" s="727"/>
      <c r="S184" s="727"/>
      <c r="T184" s="727"/>
    </row>
    <row r="185" spans="2:20" hidden="1" outlineLevel="1">
      <c r="C185" s="727"/>
      <c r="D185" s="727"/>
      <c r="E185" s="727"/>
      <c r="F185" s="727"/>
      <c r="G185" s="727"/>
      <c r="H185" s="727"/>
      <c r="I185" s="727"/>
      <c r="J185" s="727"/>
      <c r="K185" s="727"/>
      <c r="L185" s="727"/>
      <c r="M185" s="727"/>
      <c r="N185" s="727"/>
      <c r="O185" s="727"/>
      <c r="P185" s="727"/>
      <c r="Q185" s="727"/>
      <c r="R185" s="727"/>
      <c r="S185" s="727"/>
      <c r="T185" s="727"/>
    </row>
    <row r="186" spans="2:20" hidden="1" outlineLevel="1">
      <c r="B186" s="489" t="s">
        <v>1395</v>
      </c>
      <c r="C186" s="727"/>
      <c r="D186" s="727">
        <f t="shared" ref="D186:O186" si="111">C190</f>
        <v>207.8</v>
      </c>
      <c r="E186" s="727">
        <f t="shared" si="111"/>
        <v>209.923</v>
      </c>
      <c r="F186" s="727">
        <f t="shared" si="111"/>
        <v>648.57048144000009</v>
      </c>
      <c r="G186" s="727">
        <f t="shared" si="111"/>
        <v>600.1</v>
      </c>
      <c r="H186" s="727">
        <f t="shared" si="111"/>
        <v>609.9</v>
      </c>
      <c r="I186" s="727">
        <f t="shared" si="111"/>
        <v>639.44044002999999</v>
      </c>
      <c r="J186" s="727">
        <f t="shared" si="111"/>
        <v>613.70623953000018</v>
      </c>
      <c r="K186" s="727">
        <f t="shared" si="111"/>
        <v>573.19298707758605</v>
      </c>
      <c r="L186" s="727">
        <f t="shared" si="111"/>
        <v>553.59926295170771</v>
      </c>
      <c r="M186" s="727">
        <f t="shared" si="111"/>
        <v>566.60703668108772</v>
      </c>
      <c r="N186" s="727">
        <f t="shared" si="111"/>
        <v>578.01283907683273</v>
      </c>
      <c r="O186" s="727">
        <f t="shared" ca="1" si="111"/>
        <v>624.47318193636204</v>
      </c>
      <c r="P186" s="727"/>
      <c r="Q186" s="727"/>
      <c r="R186" s="727"/>
      <c r="S186" s="727"/>
      <c r="T186" s="727"/>
    </row>
    <row r="187" spans="2:20" hidden="1" outlineLevel="1">
      <c r="B187" s="489" t="s">
        <v>298</v>
      </c>
      <c r="C187" s="741">
        <v>-40</v>
      </c>
      <c r="D187" s="741">
        <f>-(42.669+0.538)</f>
        <v>-43.206999999999994</v>
      </c>
      <c r="E187" s="741">
        <f>-(54.956+0.725)</f>
        <v>-55.681000000000004</v>
      </c>
      <c r="F187" s="741">
        <f>-(94.984+4.667)</f>
        <v>-99.650999999999996</v>
      </c>
      <c r="G187" s="741">
        <f>-(96.785+0.401)</f>
        <v>-97.185999999999993</v>
      </c>
      <c r="H187" s="741">
        <v>-103.66</v>
      </c>
      <c r="I187" s="741">
        <f>-119.229-I199</f>
        <v>-95.518000000000001</v>
      </c>
      <c r="J187" s="727">
        <f t="shared" ref="J187:O187" si="112">-I190/J188</f>
        <v>-102.28437325500003</v>
      </c>
      <c r="K187" s="727">
        <f t="shared" si="112"/>
        <v>-95.532164512931004</v>
      </c>
      <c r="L187" s="727">
        <f t="shared" si="112"/>
        <v>-92.266543825284614</v>
      </c>
      <c r="M187" s="727">
        <f t="shared" si="112"/>
        <v>-94.434506113514615</v>
      </c>
      <c r="N187" s="727">
        <f t="shared" si="112"/>
        <v>-96.335473179472118</v>
      </c>
      <c r="O187" s="727">
        <f t="shared" ca="1" si="112"/>
        <v>-104.07886365606034</v>
      </c>
      <c r="P187" s="727"/>
      <c r="Q187" s="727"/>
      <c r="R187" s="727"/>
      <c r="S187" s="727"/>
      <c r="T187" s="727"/>
    </row>
    <row r="188" spans="2:20" hidden="1" outlineLevel="1">
      <c r="B188" s="751" t="s">
        <v>1398</v>
      </c>
      <c r="D188" s="531">
        <f t="shared" ref="D188:I188" si="113">-C190/D187</f>
        <v>4.8094058833059465</v>
      </c>
      <c r="E188" s="531">
        <f t="shared" si="113"/>
        <v>3.770101111689804</v>
      </c>
      <c r="F188" s="531">
        <f t="shared" si="113"/>
        <v>6.5084191973989238</v>
      </c>
      <c r="G188" s="531">
        <f t="shared" si="113"/>
        <v>6.1747576811474909</v>
      </c>
      <c r="H188" s="531">
        <f t="shared" si="113"/>
        <v>5.8836581130619336</v>
      </c>
      <c r="I188" s="531">
        <f t="shared" si="113"/>
        <v>6.694449632844071</v>
      </c>
      <c r="J188" s="537">
        <v>6</v>
      </c>
      <c r="K188" s="537">
        <f>J188</f>
        <v>6</v>
      </c>
      <c r="L188" s="537">
        <f>K188</f>
        <v>6</v>
      </c>
      <c r="M188" s="537">
        <f>L188</f>
        <v>6</v>
      </c>
      <c r="N188" s="537">
        <f>M188</f>
        <v>6</v>
      </c>
      <c r="O188" s="537">
        <f>N188</f>
        <v>6</v>
      </c>
      <c r="P188" s="537"/>
      <c r="Q188" s="537"/>
      <c r="R188" s="537"/>
      <c r="S188" s="537"/>
      <c r="T188" s="537"/>
    </row>
    <row r="189" spans="2:20" hidden="1" outlineLevel="1">
      <c r="B189" s="489" t="s">
        <v>1397</v>
      </c>
      <c r="C189" s="727"/>
      <c r="D189" s="727">
        <f t="shared" ref="D189:O189" si="114">D176</f>
        <v>54.099999999999994</v>
      </c>
      <c r="E189" s="727">
        <f t="shared" si="114"/>
        <v>83.2</v>
      </c>
      <c r="F189" s="727">
        <f t="shared" si="114"/>
        <v>117.66200000000001</v>
      </c>
      <c r="G189" s="727">
        <f t="shared" si="114"/>
        <v>108.816</v>
      </c>
      <c r="H189" s="727">
        <f t="shared" si="114"/>
        <v>113.90177322</v>
      </c>
      <c r="I189" s="727">
        <f t="shared" si="114"/>
        <v>91.736875354353799</v>
      </c>
      <c r="J189" s="727">
        <f t="shared" si="114"/>
        <v>61.771120802585941</v>
      </c>
      <c r="K189" s="727">
        <f t="shared" si="114"/>
        <v>75.938440387052665</v>
      </c>
      <c r="L189" s="727">
        <f t="shared" si="114"/>
        <v>105.27431755466459</v>
      </c>
      <c r="M189" s="727">
        <f t="shared" si="114"/>
        <v>105.84030850925957</v>
      </c>
      <c r="N189" s="727">
        <f t="shared" ca="1" si="114"/>
        <v>142.79581603900144</v>
      </c>
      <c r="O189" s="727">
        <f t="shared" ca="1" si="114"/>
        <v>138.26788840224168</v>
      </c>
      <c r="P189" s="727"/>
      <c r="Q189" s="727"/>
      <c r="R189" s="727"/>
      <c r="S189" s="727"/>
      <c r="T189" s="727"/>
    </row>
    <row r="190" spans="2:20" hidden="1" outlineLevel="1">
      <c r="B190" s="489" t="s">
        <v>1396</v>
      </c>
      <c r="C190" s="741">
        <f t="shared" ref="C190:H190" si="115">C89</f>
        <v>207.8</v>
      </c>
      <c r="D190" s="741">
        <f t="shared" si="115"/>
        <v>209.923</v>
      </c>
      <c r="E190" s="741">
        <f t="shared" si="115"/>
        <v>648.57048144000009</v>
      </c>
      <c r="F190" s="741">
        <f t="shared" si="115"/>
        <v>600.1</v>
      </c>
      <c r="G190" s="741">
        <f t="shared" si="115"/>
        <v>609.9</v>
      </c>
      <c r="H190" s="741">
        <f t="shared" si="115"/>
        <v>639.44044002999999</v>
      </c>
      <c r="I190" s="741">
        <f>I89-I202</f>
        <v>613.70623953000018</v>
      </c>
      <c r="J190" s="727">
        <f t="shared" ref="J190:O190" si="116">J186+J187+J189</f>
        <v>573.19298707758605</v>
      </c>
      <c r="K190" s="727">
        <f t="shared" si="116"/>
        <v>553.59926295170771</v>
      </c>
      <c r="L190" s="727">
        <f t="shared" si="116"/>
        <v>566.60703668108772</v>
      </c>
      <c r="M190" s="727">
        <f t="shared" si="116"/>
        <v>578.01283907683273</v>
      </c>
      <c r="N190" s="727">
        <f t="shared" ca="1" si="116"/>
        <v>624.47318193636204</v>
      </c>
      <c r="O190" s="727">
        <f t="shared" ca="1" si="116"/>
        <v>658.66220668254346</v>
      </c>
      <c r="P190" s="727"/>
      <c r="Q190" s="727"/>
      <c r="R190" s="727"/>
      <c r="S190" s="727"/>
      <c r="T190" s="727"/>
    </row>
    <row r="191" spans="2:20" hidden="1" outlineLevel="1">
      <c r="C191" s="727"/>
      <c r="D191" s="727"/>
      <c r="E191" s="727"/>
      <c r="F191" s="727"/>
      <c r="G191" s="727"/>
      <c r="H191" s="727"/>
      <c r="I191" s="727"/>
      <c r="J191" s="727"/>
      <c r="K191" s="727"/>
      <c r="L191" s="727"/>
      <c r="M191" s="727"/>
      <c r="N191" s="727"/>
      <c r="O191" s="727"/>
      <c r="P191" s="727"/>
      <c r="Q191" s="727"/>
      <c r="R191" s="727"/>
      <c r="S191" s="727"/>
      <c r="T191" s="727"/>
    </row>
    <row r="192" spans="2:20" hidden="1" outlineLevel="1">
      <c r="B192" s="489" t="s">
        <v>1401</v>
      </c>
      <c r="C192" s="727"/>
      <c r="D192" s="727">
        <f t="shared" ref="D192:O192" si="117">C196</f>
        <v>372.2</v>
      </c>
      <c r="E192" s="727">
        <f t="shared" si="117"/>
        <v>381.82100000000003</v>
      </c>
      <c r="F192" s="727">
        <f t="shared" si="117"/>
        <v>1378.83639988</v>
      </c>
      <c r="G192" s="727">
        <f t="shared" si="117"/>
        <v>1392.3</v>
      </c>
      <c r="H192" s="727">
        <f t="shared" si="117"/>
        <v>1390</v>
      </c>
      <c r="I192" s="727">
        <f t="shared" si="117"/>
        <v>1258.7341233699999</v>
      </c>
      <c r="J192" s="727">
        <f t="shared" si="117"/>
        <v>1273.9390000000001</v>
      </c>
      <c r="K192" s="727">
        <f t="shared" si="117"/>
        <v>1255.5763761841079</v>
      </c>
      <c r="L192" s="727">
        <f t="shared" si="117"/>
        <v>1249.0248613006866</v>
      </c>
      <c r="M192" s="727">
        <f t="shared" si="117"/>
        <v>1265.3064978501368</v>
      </c>
      <c r="N192" s="727">
        <f t="shared" si="117"/>
        <v>1281.182084479344</v>
      </c>
      <c r="O192" s="727">
        <f t="shared" ca="1" si="117"/>
        <v>1324.5765145599203</v>
      </c>
      <c r="P192" s="727"/>
      <c r="Q192" s="727"/>
      <c r="R192" s="727"/>
      <c r="S192" s="727"/>
      <c r="T192" s="727"/>
    </row>
    <row r="193" spans="1:20" hidden="1" outlineLevel="1">
      <c r="B193" s="489" t="s">
        <v>1403</v>
      </c>
      <c r="C193" s="741">
        <f>-C181-C187</f>
        <v>-22.832000000000001</v>
      </c>
      <c r="D193" s="741">
        <f>-D181-D187</f>
        <v>-7.5821759100000037</v>
      </c>
      <c r="E193" s="741">
        <f>-E181-E187</f>
        <v>-20.115081609999983</v>
      </c>
      <c r="F193" s="741">
        <v>-55.003999999999998</v>
      </c>
      <c r="G193" s="741">
        <f>-(53.658+4.766)</f>
        <v>-58.423999999999999</v>
      </c>
      <c r="H193" s="741">
        <v>-55.134</v>
      </c>
      <c r="I193" s="741">
        <v>-64.944999999999993</v>
      </c>
      <c r="J193" s="727">
        <f t="shared" ref="J193:O193" si="118">-I196/J194</f>
        <v>-65.729503013306399</v>
      </c>
      <c r="K193" s="727">
        <f t="shared" si="118"/>
        <v>-64.78207449636885</v>
      </c>
      <c r="L193" s="727">
        <f t="shared" si="118"/>
        <v>-64.444045895885182</v>
      </c>
      <c r="M193" s="727">
        <f t="shared" si="118"/>
        <v>-65.28410486153318</v>
      </c>
      <c r="N193" s="727">
        <f t="shared" si="118"/>
        <v>-66.103213483831809</v>
      </c>
      <c r="O193" s="727">
        <f t="shared" ca="1" si="118"/>
        <v>-68.342170233520719</v>
      </c>
      <c r="P193" s="727"/>
      <c r="Q193" s="727"/>
      <c r="R193" s="727"/>
      <c r="S193" s="727"/>
      <c r="T193" s="727"/>
    </row>
    <row r="194" spans="1:20" hidden="1" outlineLevel="1">
      <c r="B194" s="751" t="s">
        <v>1398</v>
      </c>
      <c r="D194" s="531">
        <f t="shared" ref="D194:I194" si="119">-C196/D193</f>
        <v>49.088810971677894</v>
      </c>
      <c r="E194" s="531">
        <f t="shared" si="119"/>
        <v>18.981827039179503</v>
      </c>
      <c r="F194" s="531">
        <f t="shared" si="119"/>
        <v>25.067929602937969</v>
      </c>
      <c r="G194" s="531">
        <f t="shared" si="119"/>
        <v>23.830959879501574</v>
      </c>
      <c r="H194" s="531">
        <f t="shared" si="119"/>
        <v>25.211303369971343</v>
      </c>
      <c r="I194" s="531">
        <f t="shared" si="119"/>
        <v>19.38154012425899</v>
      </c>
      <c r="J194" s="537">
        <f t="shared" ref="J194:O194" si="120">I194</f>
        <v>19.38154012425899</v>
      </c>
      <c r="K194" s="537">
        <f t="shared" si="120"/>
        <v>19.38154012425899</v>
      </c>
      <c r="L194" s="537">
        <f t="shared" si="120"/>
        <v>19.38154012425899</v>
      </c>
      <c r="M194" s="537">
        <f t="shared" si="120"/>
        <v>19.38154012425899</v>
      </c>
      <c r="N194" s="537">
        <f t="shared" si="120"/>
        <v>19.38154012425899</v>
      </c>
      <c r="O194" s="537">
        <f t="shared" si="120"/>
        <v>19.38154012425899</v>
      </c>
      <c r="P194" s="537"/>
      <c r="Q194" s="537"/>
      <c r="R194" s="537"/>
      <c r="S194" s="537"/>
      <c r="T194" s="537"/>
    </row>
    <row r="195" spans="1:20" hidden="1" outlineLevel="1">
      <c r="B195" s="489" t="s">
        <v>1397</v>
      </c>
      <c r="C195" s="727"/>
      <c r="D195" s="727">
        <f t="shared" ref="D195:O195" si="121">D177</f>
        <v>30</v>
      </c>
      <c r="E195" s="727">
        <f t="shared" si="121"/>
        <v>30</v>
      </c>
      <c r="F195" s="727">
        <f t="shared" si="121"/>
        <v>34.637999999999998</v>
      </c>
      <c r="G195" s="727">
        <f t="shared" si="121"/>
        <v>47.084000000000003</v>
      </c>
      <c r="H195" s="727">
        <f t="shared" si="121"/>
        <v>45.13</v>
      </c>
      <c r="I195" s="727">
        <f t="shared" si="121"/>
        <v>70.344999999999999</v>
      </c>
      <c r="J195" s="727">
        <f t="shared" si="121"/>
        <v>47.366879197414065</v>
      </c>
      <c r="K195" s="727">
        <f t="shared" si="121"/>
        <v>58.230559612947346</v>
      </c>
      <c r="L195" s="727">
        <f t="shared" si="121"/>
        <v>80.725682445335408</v>
      </c>
      <c r="M195" s="727">
        <f t="shared" si="121"/>
        <v>81.159691490740428</v>
      </c>
      <c r="N195" s="727">
        <f t="shared" ca="1" si="121"/>
        <v>109.49764356440798</v>
      </c>
      <c r="O195" s="727">
        <f t="shared" ca="1" si="121"/>
        <v>106.02557120116774</v>
      </c>
      <c r="P195" s="727"/>
      <c r="Q195" s="727"/>
      <c r="R195" s="727"/>
      <c r="S195" s="727"/>
      <c r="T195" s="727"/>
    </row>
    <row r="196" spans="1:20" hidden="1" outlineLevel="1">
      <c r="B196" s="489" t="s">
        <v>1402</v>
      </c>
      <c r="C196" s="741">
        <v>372.2</v>
      </c>
      <c r="D196" s="741">
        <v>381.82100000000003</v>
      </c>
      <c r="E196" s="741">
        <v>1378.83639988</v>
      </c>
      <c r="F196" s="741">
        <v>1392.3</v>
      </c>
      <c r="G196" s="741">
        <v>1390</v>
      </c>
      <c r="H196" s="741">
        <v>1258.7341233699999</v>
      </c>
      <c r="I196" s="741">
        <v>1273.9390000000001</v>
      </c>
      <c r="J196" s="727">
        <f t="shared" ref="J196:O196" si="122">J192+J193+J195</f>
        <v>1255.5763761841079</v>
      </c>
      <c r="K196" s="727">
        <f t="shared" si="122"/>
        <v>1249.0248613006866</v>
      </c>
      <c r="L196" s="727">
        <f t="shared" si="122"/>
        <v>1265.3064978501368</v>
      </c>
      <c r="M196" s="727">
        <f t="shared" si="122"/>
        <v>1281.182084479344</v>
      </c>
      <c r="N196" s="727">
        <f t="shared" ca="1" si="122"/>
        <v>1324.5765145599203</v>
      </c>
      <c r="O196" s="727">
        <f t="shared" ca="1" si="122"/>
        <v>1362.2599155275675</v>
      </c>
      <c r="P196" s="727"/>
      <c r="Q196" s="727"/>
      <c r="R196" s="727"/>
      <c r="S196" s="727"/>
      <c r="T196" s="727"/>
    </row>
    <row r="197" spans="1:20" hidden="1" outlineLevel="1">
      <c r="C197" s="727"/>
      <c r="D197" s="727"/>
      <c r="E197" s="727"/>
      <c r="F197" s="727"/>
      <c r="G197" s="727"/>
      <c r="H197" s="727"/>
      <c r="I197" s="727"/>
      <c r="J197" s="727"/>
      <c r="K197" s="727"/>
      <c r="L197" s="727"/>
      <c r="M197" s="727"/>
      <c r="N197" s="727"/>
      <c r="O197" s="727"/>
      <c r="P197" s="727"/>
      <c r="Q197" s="727"/>
      <c r="R197" s="727"/>
      <c r="S197" s="727"/>
      <c r="T197" s="727"/>
    </row>
    <row r="198" spans="1:20" hidden="1" outlineLevel="1">
      <c r="B198" s="489" t="s">
        <v>1399</v>
      </c>
      <c r="C198" s="727"/>
      <c r="D198" s="727"/>
      <c r="E198" s="727"/>
      <c r="F198" s="727"/>
      <c r="G198" s="727"/>
      <c r="H198" s="727"/>
      <c r="I198" s="741">
        <v>90.506</v>
      </c>
      <c r="J198" s="727">
        <f t="shared" ref="J198:O198" si="123">I202</f>
        <v>55.459966289999954</v>
      </c>
      <c r="K198" s="727">
        <f t="shared" si="123"/>
        <v>66.908966289999952</v>
      </c>
      <c r="L198" s="727">
        <f t="shared" si="123"/>
        <v>97.026966289999962</v>
      </c>
      <c r="M198" s="727">
        <f t="shared" si="123"/>
        <v>127.75696628999997</v>
      </c>
      <c r="N198" s="727">
        <f t="shared" si="123"/>
        <v>164.84296628999996</v>
      </c>
      <c r="O198" s="727">
        <f t="shared" si="123"/>
        <v>200.84296628999996</v>
      </c>
      <c r="P198" s="727"/>
      <c r="Q198" s="727"/>
      <c r="R198" s="727"/>
      <c r="S198" s="727"/>
      <c r="T198" s="727"/>
    </row>
    <row r="199" spans="1:20" hidden="1" outlineLevel="1">
      <c r="B199" s="489" t="s">
        <v>298</v>
      </c>
      <c r="C199" s="727"/>
      <c r="D199" s="727"/>
      <c r="E199" s="727"/>
      <c r="F199" s="727"/>
      <c r="G199" s="727"/>
      <c r="H199" s="727"/>
      <c r="I199" s="741">
        <v>-23.710999999999999</v>
      </c>
      <c r="J199" s="728">
        <v>-24</v>
      </c>
      <c r="K199" s="728">
        <v>-8</v>
      </c>
      <c r="L199" s="728">
        <v>-8</v>
      </c>
      <c r="M199" s="728">
        <v>-8</v>
      </c>
      <c r="N199" s="728">
        <v>-8</v>
      </c>
      <c r="O199" s="728">
        <v>-8</v>
      </c>
      <c r="P199" s="728"/>
      <c r="Q199" s="728"/>
      <c r="R199" s="728"/>
      <c r="S199" s="728"/>
      <c r="T199" s="728"/>
    </row>
    <row r="200" spans="1:20" hidden="1" outlineLevel="1">
      <c r="B200" s="751" t="s">
        <v>1398</v>
      </c>
      <c r="C200" s="727"/>
      <c r="D200" s="727"/>
      <c r="E200" s="727"/>
      <c r="F200" s="727"/>
      <c r="G200" s="727"/>
      <c r="H200" s="727"/>
      <c r="I200" s="531">
        <f t="shared" ref="I200:O200" si="124">-H202/I199</f>
        <v>0</v>
      </c>
      <c r="J200" s="531">
        <f t="shared" si="124"/>
        <v>2.3108319287499981</v>
      </c>
      <c r="K200" s="531">
        <f t="shared" si="124"/>
        <v>8.3636207862499941</v>
      </c>
      <c r="L200" s="531">
        <f t="shared" si="124"/>
        <v>12.128370786249995</v>
      </c>
      <c r="M200" s="531">
        <f t="shared" si="124"/>
        <v>15.969620786249996</v>
      </c>
      <c r="N200" s="531">
        <f t="shared" si="124"/>
        <v>20.605370786249996</v>
      </c>
      <c r="O200" s="531">
        <f t="shared" si="124"/>
        <v>25.105370786249996</v>
      </c>
      <c r="P200" s="531"/>
      <c r="Q200" s="531"/>
      <c r="R200" s="531"/>
      <c r="S200" s="531"/>
      <c r="T200" s="531"/>
    </row>
    <row r="201" spans="1:20" hidden="1" outlineLevel="1">
      <c r="B201" s="489" t="s">
        <v>1397</v>
      </c>
      <c r="C201" s="727"/>
      <c r="D201" s="727"/>
      <c r="E201" s="727"/>
      <c r="F201" s="727"/>
      <c r="G201" s="727"/>
      <c r="H201" s="727"/>
      <c r="I201" s="741">
        <v>37.746000000000002</v>
      </c>
      <c r="J201" s="769">
        <f t="shared" ref="J201:O201" si="125">(J241+J199)-J131</f>
        <v>11.448999999999998</v>
      </c>
      <c r="K201" s="769">
        <f t="shared" si="125"/>
        <v>30.118000000000002</v>
      </c>
      <c r="L201" s="769">
        <f t="shared" si="125"/>
        <v>30.730000000000004</v>
      </c>
      <c r="M201" s="769">
        <f t="shared" si="125"/>
        <v>37.085999999999999</v>
      </c>
      <c r="N201" s="769">
        <f t="shared" si="125"/>
        <v>36</v>
      </c>
      <c r="O201" s="769">
        <f t="shared" si="125"/>
        <v>33</v>
      </c>
      <c r="P201" s="769"/>
      <c r="Q201" s="769"/>
      <c r="R201" s="769"/>
      <c r="S201" s="769"/>
      <c r="T201" s="769"/>
    </row>
    <row r="202" spans="1:20" hidden="1" outlineLevel="1">
      <c r="B202" s="489" t="s">
        <v>1400</v>
      </c>
      <c r="C202" s="727"/>
      <c r="D202" s="727"/>
      <c r="E202" s="727"/>
      <c r="F202" s="727"/>
      <c r="G202" s="727"/>
      <c r="H202" s="727"/>
      <c r="I202" s="741">
        <f>I104</f>
        <v>55.459966289999954</v>
      </c>
      <c r="J202" s="727">
        <f t="shared" ref="J202:O202" si="126">J198+J201</f>
        <v>66.908966289999952</v>
      </c>
      <c r="K202" s="727">
        <f t="shared" si="126"/>
        <v>97.026966289999962</v>
      </c>
      <c r="L202" s="727">
        <f t="shared" si="126"/>
        <v>127.75696628999997</v>
      </c>
      <c r="M202" s="727">
        <f t="shared" si="126"/>
        <v>164.84296628999996</v>
      </c>
      <c r="N202" s="727">
        <f t="shared" si="126"/>
        <v>200.84296628999996</v>
      </c>
      <c r="O202" s="727">
        <f t="shared" si="126"/>
        <v>233.84296628999996</v>
      </c>
      <c r="P202" s="727"/>
      <c r="Q202" s="727"/>
      <c r="R202" s="727"/>
      <c r="S202" s="727"/>
      <c r="T202" s="727"/>
    </row>
    <row r="203" spans="1:20" hidden="1" outlineLevel="1">
      <c r="C203" s="727"/>
      <c r="D203" s="727"/>
      <c r="E203" s="727"/>
      <c r="F203" s="727"/>
      <c r="G203" s="727"/>
      <c r="H203" s="727"/>
      <c r="I203" s="727"/>
      <c r="J203" s="727"/>
      <c r="K203" s="727"/>
      <c r="L203" s="727"/>
      <c r="M203" s="727"/>
      <c r="N203" s="727"/>
      <c r="O203" s="727"/>
      <c r="P203" s="727"/>
      <c r="Q203" s="727"/>
      <c r="R203" s="727"/>
      <c r="S203" s="727"/>
      <c r="T203" s="727"/>
    </row>
    <row r="204" spans="1:20" collapsed="1"/>
    <row r="205" spans="1:20" s="514" customFormat="1">
      <c r="A205" s="724"/>
      <c r="B205" s="514" t="s">
        <v>1242</v>
      </c>
      <c r="P205" s="724"/>
      <c r="Q205" s="724"/>
      <c r="R205" s="724"/>
      <c r="S205" s="724"/>
      <c r="T205" s="724"/>
    </row>
    <row r="207" spans="1:20" hidden="1" outlineLevel="1">
      <c r="B207" s="489" t="s">
        <v>1445</v>
      </c>
      <c r="C207" s="740">
        <f t="shared" ref="C207:I207" si="127">C107</f>
        <v>578.1</v>
      </c>
      <c r="D207" s="740">
        <f t="shared" si="127"/>
        <v>2.6259999999999999</v>
      </c>
      <c r="E207" s="740">
        <f t="shared" si="127"/>
        <v>49.909488899999999</v>
      </c>
      <c r="F207" s="740">
        <f t="shared" si="127"/>
        <v>26</v>
      </c>
      <c r="G207" s="740">
        <f t="shared" si="127"/>
        <v>43.4</v>
      </c>
      <c r="H207" s="740">
        <f t="shared" si="127"/>
        <v>15.059310960000001</v>
      </c>
      <c r="I207" s="740">
        <f t="shared" si="127"/>
        <v>27.744897780000002</v>
      </c>
      <c r="J207" s="526">
        <f t="shared" ref="J207:O207" si="128">I207</f>
        <v>27.744897780000002</v>
      </c>
      <c r="K207" s="526">
        <f t="shared" si="128"/>
        <v>27.744897780000002</v>
      </c>
      <c r="L207" s="526">
        <f t="shared" si="128"/>
        <v>27.744897780000002</v>
      </c>
      <c r="M207" s="526">
        <f t="shared" si="128"/>
        <v>27.744897780000002</v>
      </c>
      <c r="N207" s="526">
        <f t="shared" si="128"/>
        <v>27.744897780000002</v>
      </c>
      <c r="O207" s="526">
        <f t="shared" si="128"/>
        <v>27.744897780000002</v>
      </c>
      <c r="P207" s="526"/>
      <c r="Q207" s="526"/>
      <c r="R207" s="526"/>
      <c r="S207" s="526"/>
      <c r="T207" s="526"/>
    </row>
    <row r="208" spans="1:20" hidden="1" outlineLevel="1">
      <c r="B208" s="489" t="s">
        <v>1446</v>
      </c>
      <c r="C208" s="740">
        <f t="shared" ref="C208:I208" si="129">C102</f>
        <v>43.506999999999998</v>
      </c>
      <c r="D208" s="740">
        <f t="shared" si="129"/>
        <v>640.54700000000003</v>
      </c>
      <c r="E208" s="740">
        <f t="shared" si="129"/>
        <v>1220.87864805</v>
      </c>
      <c r="F208" s="740">
        <f t="shared" si="129"/>
        <v>1234.7</v>
      </c>
      <c r="G208" s="740">
        <f t="shared" si="129"/>
        <v>1297.7</v>
      </c>
      <c r="H208" s="740">
        <f t="shared" si="129"/>
        <v>1400.81437239</v>
      </c>
      <c r="I208" s="740">
        <f t="shared" si="129"/>
        <v>1404.4300334500001</v>
      </c>
      <c r="J208" s="486">
        <f t="shared" ref="J208:O208" si="130">J209-J207</f>
        <v>1387.16542497</v>
      </c>
      <c r="K208" s="486">
        <f t="shared" si="130"/>
        <v>975.17484874200011</v>
      </c>
      <c r="L208" s="486">
        <f t="shared" si="130"/>
        <v>1004.0819122845</v>
      </c>
      <c r="M208" s="486">
        <f t="shared" si="130"/>
        <v>1154.752162798</v>
      </c>
      <c r="N208" s="486">
        <f t="shared" ca="1" si="130"/>
        <v>971.48884994404477</v>
      </c>
      <c r="O208" s="486">
        <f t="shared" ca="1" si="130"/>
        <v>1089.0419677232746</v>
      </c>
      <c r="P208" s="486"/>
      <c r="Q208" s="486"/>
      <c r="R208" s="486"/>
      <c r="S208" s="486"/>
      <c r="T208" s="486"/>
    </row>
    <row r="209" spans="2:23" hidden="1" outlineLevel="1">
      <c r="B209" s="58" t="s">
        <v>1448</v>
      </c>
      <c r="C209" s="494">
        <f t="shared" ref="C209:I209" si="131">SUM(C207:C208)</f>
        <v>621.60699999999997</v>
      </c>
      <c r="D209" s="494">
        <f t="shared" si="131"/>
        <v>643.173</v>
      </c>
      <c r="E209" s="494">
        <f t="shared" si="131"/>
        <v>1270.7881369500001</v>
      </c>
      <c r="F209" s="494">
        <f t="shared" si="131"/>
        <v>1260.7</v>
      </c>
      <c r="G209" s="494">
        <f t="shared" si="131"/>
        <v>1341.1000000000001</v>
      </c>
      <c r="H209" s="494">
        <f t="shared" si="131"/>
        <v>1415.87368335</v>
      </c>
      <c r="I209" s="494">
        <f t="shared" si="131"/>
        <v>1432.1749312300001</v>
      </c>
      <c r="J209" s="494">
        <f t="shared" ref="J209:O209" si="132">J214+J211</f>
        <v>1414.91032275</v>
      </c>
      <c r="K209" s="494">
        <f t="shared" si="132"/>
        <v>1002.9197465220001</v>
      </c>
      <c r="L209" s="494">
        <f t="shared" si="132"/>
        <v>1031.8268100645</v>
      </c>
      <c r="M209" s="494">
        <f t="shared" si="132"/>
        <v>1182.4970605779999</v>
      </c>
      <c r="N209" s="494">
        <f t="shared" ca="1" si="132"/>
        <v>999.23374772404475</v>
      </c>
      <c r="O209" s="494">
        <f t="shared" ca="1" si="132"/>
        <v>1116.7868655032746</v>
      </c>
      <c r="P209" s="517"/>
      <c r="Q209" s="517"/>
      <c r="R209" s="517"/>
      <c r="S209" s="517"/>
      <c r="T209" s="517"/>
    </row>
    <row r="210" spans="2:23" hidden="1" outlineLevel="1"/>
    <row r="211" spans="2:23" s="58" customFormat="1" hidden="1" outlineLevel="1">
      <c r="B211" s="58" t="s">
        <v>1449</v>
      </c>
      <c r="C211" s="517">
        <f t="shared" ref="C211:I211" si="133">C94</f>
        <v>70.5</v>
      </c>
      <c r="D211" s="517">
        <f t="shared" si="133"/>
        <v>24.440999999999999</v>
      </c>
      <c r="E211" s="517">
        <f t="shared" si="133"/>
        <v>85.177880950000002</v>
      </c>
      <c r="F211" s="517">
        <f t="shared" si="133"/>
        <v>55.2</v>
      </c>
      <c r="G211" s="517">
        <f t="shared" si="133"/>
        <v>31.8</v>
      </c>
      <c r="H211" s="517">
        <f t="shared" si="133"/>
        <v>26.287507739999999</v>
      </c>
      <c r="I211" s="517">
        <f t="shared" si="133"/>
        <v>10.128077169999999</v>
      </c>
      <c r="J211" s="534">
        <f t="shared" ref="J211:O211" si="134">J34*J212</f>
        <v>14.399999999999999</v>
      </c>
      <c r="K211" s="534">
        <f t="shared" si="134"/>
        <v>18.513746521999998</v>
      </c>
      <c r="L211" s="534">
        <f t="shared" si="134"/>
        <v>22.326810064500002</v>
      </c>
      <c r="M211" s="534">
        <f t="shared" si="134"/>
        <v>22.603060578000001</v>
      </c>
      <c r="N211" s="534">
        <f t="shared" ca="1" si="134"/>
        <v>22.89341617831688</v>
      </c>
      <c r="O211" s="534">
        <f t="shared" ca="1" si="134"/>
        <v>22.910353065479516</v>
      </c>
      <c r="P211" s="534"/>
      <c r="Q211" s="534"/>
      <c r="R211" s="534"/>
      <c r="S211" s="534"/>
      <c r="T211" s="534"/>
    </row>
    <row r="212" spans="2:23" s="58" customFormat="1" hidden="1" outlineLevel="1">
      <c r="B212" s="489" t="s">
        <v>1384</v>
      </c>
      <c r="C212" s="490">
        <f t="shared" ref="C212:I212" si="135">C211/C34</f>
        <v>0.34186459252650053</v>
      </c>
      <c r="D212" s="490">
        <f t="shared" si="135"/>
        <v>0.11474942324108114</v>
      </c>
      <c r="E212" s="490">
        <f t="shared" si="135"/>
        <v>0.30511552606692793</v>
      </c>
      <c r="F212" s="490">
        <f t="shared" si="135"/>
        <v>0.1154087392849676</v>
      </c>
      <c r="G212" s="490">
        <f t="shared" si="135"/>
        <v>6.3996780036224596E-2</v>
      </c>
      <c r="H212" s="490">
        <f t="shared" si="135"/>
        <v>5.3177232585405972E-2</v>
      </c>
      <c r="I212" s="490">
        <f t="shared" si="135"/>
        <v>2.0280297886181714E-2</v>
      </c>
      <c r="J212" s="532">
        <v>0.03</v>
      </c>
      <c r="K212" s="532">
        <v>0.04</v>
      </c>
      <c r="L212" s="532">
        <v>0.05</v>
      </c>
      <c r="M212" s="532">
        <v>0.05</v>
      </c>
      <c r="N212" s="532">
        <v>0.05</v>
      </c>
      <c r="O212" s="532">
        <v>0.05</v>
      </c>
      <c r="P212" s="532"/>
      <c r="Q212" s="532"/>
      <c r="R212" s="532"/>
      <c r="S212" s="532"/>
      <c r="T212" s="532"/>
    </row>
    <row r="213" spans="2:23" hidden="1" outlineLevel="1"/>
    <row r="214" spans="2:23" s="58" customFormat="1" hidden="1" outlineLevel="1">
      <c r="B214" s="58" t="s">
        <v>1450</v>
      </c>
      <c r="C214" s="517">
        <f t="shared" ref="C214:I214" si="136">C209-C211</f>
        <v>551.10699999999997</v>
      </c>
      <c r="D214" s="517">
        <f t="shared" si="136"/>
        <v>618.73199999999997</v>
      </c>
      <c r="E214" s="517">
        <f t="shared" si="136"/>
        <v>1185.6102560000002</v>
      </c>
      <c r="F214" s="517">
        <f t="shared" si="136"/>
        <v>1205.5</v>
      </c>
      <c r="G214" s="517">
        <f t="shared" si="136"/>
        <v>1309.3000000000002</v>
      </c>
      <c r="H214" s="517">
        <f t="shared" si="136"/>
        <v>1389.5861756100001</v>
      </c>
      <c r="I214" s="517">
        <f t="shared" si="136"/>
        <v>1422.04685406</v>
      </c>
      <c r="J214" s="517">
        <f t="shared" ref="J214:O214" si="137">J138</f>
        <v>1400.5103227499999</v>
      </c>
      <c r="K214" s="517">
        <f t="shared" si="137"/>
        <v>984.40600000000006</v>
      </c>
      <c r="L214" s="517">
        <f t="shared" si="137"/>
        <v>1009.5</v>
      </c>
      <c r="M214" s="517">
        <f t="shared" si="137"/>
        <v>1159.894</v>
      </c>
      <c r="N214" s="517">
        <f t="shared" ca="1" si="137"/>
        <v>976.34033154572785</v>
      </c>
      <c r="O214" s="517">
        <f t="shared" ca="1" si="137"/>
        <v>1093.8765124377951</v>
      </c>
      <c r="P214" s="517"/>
      <c r="Q214" s="517"/>
      <c r="R214" s="517"/>
      <c r="S214" s="517"/>
      <c r="T214" s="517"/>
    </row>
    <row r="215" spans="2:23" hidden="1" outlineLevel="1">
      <c r="B215" s="489" t="s">
        <v>1243</v>
      </c>
      <c r="C215" s="550">
        <f t="shared" ref="C215:O215" si="138">C214/C56</f>
        <v>6.2571045789479616</v>
      </c>
      <c r="D215" s="550">
        <f t="shared" si="138"/>
        <v>6.2538188192102728</v>
      </c>
      <c r="E215" s="550">
        <f t="shared" si="138"/>
        <v>8.4156895035275614</v>
      </c>
      <c r="F215" s="550">
        <f t="shared" si="138"/>
        <v>4.8200719712115152</v>
      </c>
      <c r="G215" s="550">
        <f t="shared" si="138"/>
        <v>4.9463543634302995</v>
      </c>
      <c r="H215" s="550">
        <f t="shared" si="138"/>
        <v>5.8881615465920669</v>
      </c>
      <c r="I215" s="550">
        <f t="shared" si="138"/>
        <v>5.9387040180448789</v>
      </c>
      <c r="J215" s="550">
        <f t="shared" si="138"/>
        <v>5.7828368110477983</v>
      </c>
      <c r="K215" s="550">
        <f t="shared" si="138"/>
        <v>4.347065395468376</v>
      </c>
      <c r="L215" s="550">
        <f t="shared" si="138"/>
        <v>5.5594411371108521</v>
      </c>
      <c r="M215" s="550">
        <f t="shared" ca="1" si="138"/>
        <v>6.0773715957090007</v>
      </c>
      <c r="N215" s="550">
        <f t="shared" ca="1" si="138"/>
        <v>4.9228317184028416</v>
      </c>
      <c r="O215" s="550">
        <f t="shared" ca="1" si="138"/>
        <v>5.4826067106924663</v>
      </c>
      <c r="P215" s="550"/>
      <c r="Q215" s="550"/>
      <c r="R215" s="550"/>
      <c r="S215" s="550"/>
      <c r="T215" s="550"/>
    </row>
    <row r="216" spans="2:23" hidden="1" outlineLevel="1"/>
    <row r="217" spans="2:23" hidden="1" outlineLevel="1">
      <c r="C217" s="727"/>
      <c r="D217" s="727"/>
      <c r="E217" s="727"/>
      <c r="F217" s="727"/>
      <c r="G217" s="727"/>
      <c r="H217" s="727"/>
      <c r="I217" s="727"/>
      <c r="J217" s="727"/>
      <c r="K217" s="727"/>
      <c r="L217" s="727"/>
      <c r="M217" s="727"/>
      <c r="N217" s="727"/>
      <c r="O217" s="727"/>
      <c r="P217" s="727"/>
      <c r="Q217" s="727"/>
      <c r="R217" s="727"/>
      <c r="S217" s="727"/>
      <c r="T217" s="727"/>
    </row>
    <row r="218" spans="2:23" hidden="1" outlineLevel="1">
      <c r="B218" s="489" t="s">
        <v>1491</v>
      </c>
      <c r="C218" s="727"/>
      <c r="D218" s="741">
        <v>49.908999999999999</v>
      </c>
      <c r="E218" s="741">
        <v>49.908999999999999</v>
      </c>
      <c r="F218" s="741">
        <v>49.908999999999999</v>
      </c>
      <c r="G218" s="741">
        <v>49.908999999999999</v>
      </c>
      <c r="H218" s="741">
        <v>49.908999999999999</v>
      </c>
      <c r="I218" s="741">
        <v>49.908999999999999</v>
      </c>
      <c r="J218" s="741">
        <v>49.908999999999999</v>
      </c>
      <c r="K218" s="727"/>
      <c r="L218" s="727"/>
      <c r="M218" s="727"/>
      <c r="N218" s="727"/>
      <c r="O218" s="727"/>
      <c r="P218" s="727"/>
      <c r="Q218" s="727"/>
      <c r="R218" s="727"/>
      <c r="S218" s="727"/>
      <c r="T218" s="727"/>
      <c r="W218" s="643"/>
    </row>
    <row r="219" spans="2:23" hidden="1" outlineLevel="1">
      <c r="B219" s="620" t="s">
        <v>1408</v>
      </c>
      <c r="C219" s="727"/>
      <c r="D219" s="727"/>
      <c r="E219" s="727"/>
      <c r="F219" s="727"/>
      <c r="G219" s="741">
        <v>75</v>
      </c>
      <c r="H219" s="741">
        <v>75</v>
      </c>
      <c r="I219" s="741">
        <v>75</v>
      </c>
      <c r="J219" s="741">
        <v>75</v>
      </c>
      <c r="K219" s="741">
        <v>75</v>
      </c>
      <c r="L219" s="741">
        <v>75</v>
      </c>
      <c r="M219" s="727"/>
      <c r="N219" s="727"/>
      <c r="O219" s="727"/>
      <c r="P219" s="727"/>
      <c r="Q219" s="727"/>
      <c r="R219" s="727"/>
      <c r="S219" s="727"/>
      <c r="T219" s="727"/>
    </row>
    <row r="220" spans="2:23" ht="18.75" hidden="1" customHeight="1" outlineLevel="1">
      <c r="B220" s="620" t="s">
        <v>1409</v>
      </c>
      <c r="C220" s="727"/>
      <c r="D220" s="741">
        <v>1255</v>
      </c>
      <c r="E220" s="741">
        <v>1255</v>
      </c>
      <c r="F220" s="741">
        <v>1255</v>
      </c>
      <c r="G220" s="741">
        <v>1255</v>
      </c>
      <c r="H220" s="741">
        <v>707.46299999999997</v>
      </c>
      <c r="I220" s="741">
        <v>707.46299999999997</v>
      </c>
      <c r="J220" s="741">
        <v>707.46299999999997</v>
      </c>
      <c r="K220" s="741">
        <v>707.46299999999997</v>
      </c>
      <c r="L220" s="741">
        <v>707.46299999999997</v>
      </c>
      <c r="M220" s="741">
        <v>707.46299999999997</v>
      </c>
      <c r="N220" s="727"/>
      <c r="O220" s="727"/>
      <c r="P220" s="727"/>
      <c r="Q220" s="727"/>
      <c r="R220" s="727"/>
      <c r="S220" s="727"/>
      <c r="T220" s="727"/>
    </row>
    <row r="221" spans="2:23" ht="18.75" hidden="1" customHeight="1" outlineLevel="1">
      <c r="B221" s="620" t="s">
        <v>1338</v>
      </c>
      <c r="C221" s="727"/>
      <c r="D221" s="727"/>
      <c r="E221" s="727"/>
      <c r="F221" s="727"/>
      <c r="G221" s="727"/>
      <c r="H221" s="741">
        <v>650</v>
      </c>
      <c r="I221" s="741">
        <v>650</v>
      </c>
      <c r="J221" s="741">
        <v>650</v>
      </c>
      <c r="K221" s="741">
        <v>650</v>
      </c>
      <c r="L221" s="741">
        <v>650</v>
      </c>
      <c r="M221" s="741">
        <v>650</v>
      </c>
      <c r="N221" s="741">
        <v>650</v>
      </c>
      <c r="O221" s="727"/>
      <c r="P221" s="727"/>
      <c r="Q221" s="727"/>
      <c r="R221" s="727"/>
      <c r="S221" s="727"/>
      <c r="T221" s="727"/>
    </row>
    <row r="222" spans="2:23" ht="18.75" hidden="1" customHeight="1" outlineLevel="1">
      <c r="B222" s="620" t="s">
        <v>1492</v>
      </c>
      <c r="C222" s="727"/>
      <c r="D222" s="727"/>
      <c r="E222" s="727"/>
      <c r="F222" s="727"/>
      <c r="G222" s="727"/>
      <c r="H222" s="727"/>
      <c r="I222" s="727"/>
      <c r="J222" s="727"/>
      <c r="K222" s="741">
        <v>49.908999999999999</v>
      </c>
      <c r="L222" s="741">
        <v>49.908999999999999</v>
      </c>
      <c r="M222" s="727"/>
      <c r="N222" s="727"/>
      <c r="O222" s="727"/>
      <c r="P222" s="727"/>
      <c r="Q222" s="727"/>
      <c r="R222" s="727"/>
      <c r="S222" s="727"/>
      <c r="T222" s="727"/>
    </row>
    <row r="223" spans="2:23" hidden="1" outlineLevel="1">
      <c r="C223" s="727"/>
      <c r="D223" s="727"/>
      <c r="E223" s="727"/>
      <c r="F223" s="727"/>
      <c r="G223" s="727"/>
      <c r="H223" s="727"/>
      <c r="I223" s="727"/>
      <c r="J223" s="727"/>
      <c r="K223" s="727"/>
      <c r="L223" s="727"/>
      <c r="M223" s="727"/>
      <c r="N223" s="727"/>
      <c r="O223" s="727"/>
      <c r="P223" s="727"/>
      <c r="Q223" s="727"/>
      <c r="R223" s="727"/>
      <c r="S223" s="727"/>
      <c r="T223" s="727"/>
    </row>
    <row r="224" spans="2:23" hidden="1" outlineLevel="1">
      <c r="B224" s="489" t="s">
        <v>1410</v>
      </c>
      <c r="D224" s="755">
        <v>0</v>
      </c>
      <c r="E224" s="755">
        <v>-4.0999999999999999E-4</v>
      </c>
      <c r="F224" s="755">
        <v>-2.2000000000000001E-3</v>
      </c>
      <c r="G224" s="755">
        <v>-2.7100000000000002E-3</v>
      </c>
      <c r="H224" s="755">
        <v>-2.3800000000000002E-3</v>
      </c>
      <c r="I224" s="755">
        <v>-3.2299999999999998E-3</v>
      </c>
      <c r="J224" s="532">
        <f t="shared" ref="J224:O224" si="139">I224</f>
        <v>-3.2299999999999998E-3</v>
      </c>
      <c r="K224" s="532">
        <f t="shared" si="139"/>
        <v>-3.2299999999999998E-3</v>
      </c>
      <c r="L224" s="532">
        <f t="shared" si="139"/>
        <v>-3.2299999999999998E-3</v>
      </c>
      <c r="M224" s="532">
        <f t="shared" si="139"/>
        <v>-3.2299999999999998E-3</v>
      </c>
      <c r="N224" s="532">
        <f t="shared" si="139"/>
        <v>-3.2299999999999998E-3</v>
      </c>
      <c r="O224" s="532">
        <f t="shared" si="139"/>
        <v>-3.2299999999999998E-3</v>
      </c>
      <c r="P224" s="532"/>
      <c r="Q224" s="532"/>
      <c r="R224" s="532"/>
      <c r="S224" s="532"/>
      <c r="T224" s="532"/>
    </row>
    <row r="225" spans="2:20" hidden="1" outlineLevel="1"/>
    <row r="226" spans="2:20" hidden="1" outlineLevel="1">
      <c r="B226" s="489" t="s">
        <v>1491</v>
      </c>
      <c r="D226" s="871">
        <f t="shared" ref="D226:J226" si="140">MAX(D$224, 0) + 3.75%</f>
        <v>3.7499999999999999E-2</v>
      </c>
      <c r="E226" s="871">
        <f t="shared" si="140"/>
        <v>3.7499999999999999E-2</v>
      </c>
      <c r="F226" s="871">
        <f t="shared" si="140"/>
        <v>3.7499999999999999E-2</v>
      </c>
      <c r="G226" s="871">
        <f t="shared" si="140"/>
        <v>3.7499999999999999E-2</v>
      </c>
      <c r="H226" s="871">
        <f t="shared" si="140"/>
        <v>3.7499999999999999E-2</v>
      </c>
      <c r="I226" s="871">
        <f t="shared" si="140"/>
        <v>3.7499999999999999E-2</v>
      </c>
      <c r="J226" s="871">
        <f t="shared" si="140"/>
        <v>3.7499999999999999E-2</v>
      </c>
      <c r="K226" s="872"/>
      <c r="L226" s="872"/>
      <c r="M226" s="872"/>
      <c r="N226" s="872"/>
      <c r="O226" s="872"/>
      <c r="P226" s="872"/>
      <c r="Q226" s="872"/>
      <c r="R226" s="872"/>
      <c r="S226" s="872"/>
      <c r="T226" s="872"/>
    </row>
    <row r="227" spans="2:20" hidden="1" outlineLevel="1">
      <c r="B227" s="489" t="str">
        <f>B219</f>
        <v>Term loan 75m</v>
      </c>
      <c r="D227" s="872"/>
      <c r="E227" s="872"/>
      <c r="F227" s="872"/>
      <c r="G227" s="871">
        <f t="shared" ref="G227:L227" si="141">MAX(G$224, 0) + 4.25%</f>
        <v>4.2500000000000003E-2</v>
      </c>
      <c r="H227" s="871">
        <f t="shared" si="141"/>
        <v>4.2500000000000003E-2</v>
      </c>
      <c r="I227" s="871">
        <f t="shared" si="141"/>
        <v>4.2500000000000003E-2</v>
      </c>
      <c r="J227" s="871">
        <f t="shared" si="141"/>
        <v>4.2500000000000003E-2</v>
      </c>
      <c r="K227" s="871">
        <f t="shared" si="141"/>
        <v>4.2500000000000003E-2</v>
      </c>
      <c r="L227" s="871">
        <f t="shared" si="141"/>
        <v>4.2500000000000003E-2</v>
      </c>
      <c r="M227" s="872"/>
      <c r="N227" s="872"/>
      <c r="O227" s="872"/>
      <c r="P227" s="872"/>
      <c r="Q227" s="872"/>
      <c r="R227" s="872"/>
      <c r="S227" s="872"/>
      <c r="T227" s="872"/>
    </row>
    <row r="228" spans="2:20" hidden="1" outlineLevel="1">
      <c r="B228" s="489" t="str">
        <f>B220</f>
        <v>Term loan A2</v>
      </c>
      <c r="D228" s="872"/>
      <c r="E228" s="871">
        <f t="shared" ref="E228:M228" si="142">MAX(E$224, 0) + 3%</f>
        <v>0.03</v>
      </c>
      <c r="F228" s="871">
        <f t="shared" si="142"/>
        <v>0.03</v>
      </c>
      <c r="G228" s="871">
        <f t="shared" si="142"/>
        <v>0.03</v>
      </c>
      <c r="H228" s="871">
        <f t="shared" si="142"/>
        <v>0.03</v>
      </c>
      <c r="I228" s="871">
        <f t="shared" si="142"/>
        <v>0.03</v>
      </c>
      <c r="J228" s="871">
        <f t="shared" si="142"/>
        <v>0.03</v>
      </c>
      <c r="K228" s="871">
        <f t="shared" si="142"/>
        <v>0.03</v>
      </c>
      <c r="L228" s="871">
        <f t="shared" si="142"/>
        <v>0.03</v>
      </c>
      <c r="M228" s="871">
        <f t="shared" si="142"/>
        <v>0.03</v>
      </c>
      <c r="N228" s="872"/>
      <c r="O228" s="872"/>
      <c r="P228" s="872"/>
      <c r="Q228" s="872"/>
      <c r="R228" s="872"/>
      <c r="S228" s="872"/>
      <c r="T228" s="872"/>
    </row>
    <row r="229" spans="2:20" hidden="1" outlineLevel="1">
      <c r="B229" s="489" t="str">
        <f>B221</f>
        <v>Senior Secured Notes</v>
      </c>
      <c r="D229" s="872"/>
      <c r="E229" s="873">
        <f t="shared" ref="E229:N229" si="143">3.875%</f>
        <v>3.875E-2</v>
      </c>
      <c r="F229" s="873">
        <f t="shared" si="143"/>
        <v>3.875E-2</v>
      </c>
      <c r="G229" s="873">
        <f t="shared" si="143"/>
        <v>3.875E-2</v>
      </c>
      <c r="H229" s="873">
        <f t="shared" si="143"/>
        <v>3.875E-2</v>
      </c>
      <c r="I229" s="873">
        <f t="shared" si="143"/>
        <v>3.875E-2</v>
      </c>
      <c r="J229" s="873">
        <f t="shared" si="143"/>
        <v>3.875E-2</v>
      </c>
      <c r="K229" s="873">
        <f t="shared" si="143"/>
        <v>3.875E-2</v>
      </c>
      <c r="L229" s="873">
        <f t="shared" si="143"/>
        <v>3.875E-2</v>
      </c>
      <c r="M229" s="873">
        <f t="shared" si="143"/>
        <v>3.875E-2</v>
      </c>
      <c r="N229" s="873">
        <f t="shared" si="143"/>
        <v>3.875E-2</v>
      </c>
      <c r="O229" s="872"/>
      <c r="P229" s="872"/>
      <c r="Q229" s="872"/>
      <c r="R229" s="872"/>
      <c r="S229" s="872"/>
      <c r="T229" s="872"/>
    </row>
    <row r="230" spans="2:20" ht="18.75" hidden="1" customHeight="1" outlineLevel="1">
      <c r="B230" s="620" t="s">
        <v>1492</v>
      </c>
      <c r="C230" s="727"/>
      <c r="D230" s="872"/>
      <c r="E230" s="872"/>
      <c r="F230" s="872"/>
      <c r="G230" s="872"/>
      <c r="H230" s="872"/>
      <c r="I230" s="872"/>
      <c r="J230" s="872"/>
      <c r="K230" s="871">
        <f>MAX(K$224, 0) + 5%</f>
        <v>0.05</v>
      </c>
      <c r="L230" s="871">
        <f>MAX(L$224, 0) + 5%</f>
        <v>0.05</v>
      </c>
      <c r="M230" s="872"/>
      <c r="N230" s="872"/>
      <c r="O230" s="872"/>
      <c r="P230" s="872"/>
      <c r="Q230" s="872"/>
      <c r="R230" s="872"/>
      <c r="S230" s="872"/>
      <c r="T230" s="872"/>
    </row>
    <row r="231" spans="2:20" hidden="1" outlineLevel="1"/>
    <row r="232" spans="2:20" hidden="1" outlineLevel="1">
      <c r="B232" s="489" t="str">
        <f>B218</f>
        <v>RCF</v>
      </c>
      <c r="C232" s="727"/>
      <c r="D232" s="727">
        <f t="shared" ref="D232:O232" si="144">-D218*D226</f>
        <v>-1.8715875</v>
      </c>
      <c r="E232" s="727">
        <f t="shared" si="144"/>
        <v>-1.8715875</v>
      </c>
      <c r="F232" s="727">
        <f t="shared" si="144"/>
        <v>-1.8715875</v>
      </c>
      <c r="G232" s="727">
        <f t="shared" si="144"/>
        <v>-1.8715875</v>
      </c>
      <c r="H232" s="727">
        <f t="shared" si="144"/>
        <v>-1.8715875</v>
      </c>
      <c r="I232" s="727">
        <f t="shared" si="144"/>
        <v>-1.8715875</v>
      </c>
      <c r="J232" s="727">
        <f t="shared" si="144"/>
        <v>-1.8715875</v>
      </c>
      <c r="K232" s="727">
        <f t="shared" si="144"/>
        <v>0</v>
      </c>
      <c r="L232" s="727">
        <f t="shared" si="144"/>
        <v>0</v>
      </c>
      <c r="M232" s="727">
        <f t="shared" si="144"/>
        <v>0</v>
      </c>
      <c r="N232" s="727">
        <f t="shared" si="144"/>
        <v>0</v>
      </c>
      <c r="O232" s="727">
        <f t="shared" si="144"/>
        <v>0</v>
      </c>
      <c r="P232" s="727"/>
      <c r="Q232" s="727"/>
      <c r="R232" s="727"/>
      <c r="S232" s="727"/>
      <c r="T232" s="727"/>
    </row>
    <row r="233" spans="2:20" hidden="1" outlineLevel="1">
      <c r="B233" s="489" t="str">
        <f>B219</f>
        <v>Term loan 75m</v>
      </c>
      <c r="C233" s="727"/>
      <c r="D233" s="727">
        <f t="shared" ref="D233:O233" si="145">-D219*D227</f>
        <v>0</v>
      </c>
      <c r="E233" s="727">
        <f t="shared" si="145"/>
        <v>0</v>
      </c>
      <c r="F233" s="727">
        <f t="shared" si="145"/>
        <v>0</v>
      </c>
      <c r="G233" s="727">
        <f t="shared" si="145"/>
        <v>-3.1875000000000004</v>
      </c>
      <c r="H233" s="727">
        <f t="shared" si="145"/>
        <v>-3.1875000000000004</v>
      </c>
      <c r="I233" s="727">
        <f t="shared" si="145"/>
        <v>-3.1875000000000004</v>
      </c>
      <c r="J233" s="727">
        <f t="shared" si="145"/>
        <v>-3.1875000000000004</v>
      </c>
      <c r="K233" s="727">
        <f t="shared" si="145"/>
        <v>-3.1875000000000004</v>
      </c>
      <c r="L233" s="727">
        <f t="shared" si="145"/>
        <v>-3.1875000000000004</v>
      </c>
      <c r="M233" s="727">
        <f t="shared" si="145"/>
        <v>0</v>
      </c>
      <c r="N233" s="727">
        <f t="shared" si="145"/>
        <v>0</v>
      </c>
      <c r="O233" s="727">
        <f t="shared" si="145"/>
        <v>0</v>
      </c>
      <c r="P233" s="727"/>
      <c r="Q233" s="727"/>
      <c r="R233" s="727"/>
      <c r="S233" s="727"/>
      <c r="T233" s="727"/>
    </row>
    <row r="234" spans="2:20" hidden="1" outlineLevel="1">
      <c r="B234" s="489" t="str">
        <f>B220</f>
        <v>Term loan A2</v>
      </c>
      <c r="C234" s="727"/>
      <c r="D234" s="727">
        <f t="shared" ref="D234:O234" si="146">-D220*D228</f>
        <v>0</v>
      </c>
      <c r="E234" s="727">
        <f t="shared" si="146"/>
        <v>-37.65</v>
      </c>
      <c r="F234" s="727">
        <f t="shared" si="146"/>
        <v>-37.65</v>
      </c>
      <c r="G234" s="727">
        <f t="shared" si="146"/>
        <v>-37.65</v>
      </c>
      <c r="H234" s="727">
        <f t="shared" si="146"/>
        <v>-21.223889999999997</v>
      </c>
      <c r="I234" s="727">
        <f t="shared" si="146"/>
        <v>-21.223889999999997</v>
      </c>
      <c r="J234" s="727">
        <f t="shared" si="146"/>
        <v>-21.223889999999997</v>
      </c>
      <c r="K234" s="727">
        <f t="shared" si="146"/>
        <v>-21.223889999999997</v>
      </c>
      <c r="L234" s="727">
        <f t="shared" si="146"/>
        <v>-21.223889999999997</v>
      </c>
      <c r="M234" s="727">
        <f t="shared" si="146"/>
        <v>-21.223889999999997</v>
      </c>
      <c r="N234" s="727">
        <f t="shared" si="146"/>
        <v>0</v>
      </c>
      <c r="O234" s="727">
        <f t="shared" si="146"/>
        <v>0</v>
      </c>
      <c r="P234" s="727"/>
      <c r="Q234" s="727"/>
      <c r="R234" s="727"/>
      <c r="S234" s="727"/>
      <c r="T234" s="727"/>
    </row>
    <row r="235" spans="2:20" hidden="1" outlineLevel="1">
      <c r="B235" s="489" t="str">
        <f>B221</f>
        <v>Senior Secured Notes</v>
      </c>
      <c r="C235" s="727"/>
      <c r="D235" s="727">
        <f t="shared" ref="D235:O235" si="147">-D221*D229</f>
        <v>0</v>
      </c>
      <c r="E235" s="727">
        <f t="shared" si="147"/>
        <v>0</v>
      </c>
      <c r="F235" s="727">
        <f t="shared" si="147"/>
        <v>0</v>
      </c>
      <c r="G235" s="727">
        <f t="shared" si="147"/>
        <v>0</v>
      </c>
      <c r="H235" s="727">
        <f t="shared" si="147"/>
        <v>-25.1875</v>
      </c>
      <c r="I235" s="727">
        <f t="shared" si="147"/>
        <v>-25.1875</v>
      </c>
      <c r="J235" s="727">
        <f t="shared" si="147"/>
        <v>-25.1875</v>
      </c>
      <c r="K235" s="727">
        <f t="shared" si="147"/>
        <v>-25.1875</v>
      </c>
      <c r="L235" s="727">
        <f t="shared" si="147"/>
        <v>-25.1875</v>
      </c>
      <c r="M235" s="727">
        <f t="shared" si="147"/>
        <v>-25.1875</v>
      </c>
      <c r="N235" s="727">
        <f t="shared" si="147"/>
        <v>-25.1875</v>
      </c>
      <c r="O235" s="727">
        <f t="shared" si="147"/>
        <v>0</v>
      </c>
      <c r="P235" s="727"/>
      <c r="Q235" s="727"/>
      <c r="R235" s="727"/>
      <c r="S235" s="727"/>
      <c r="T235" s="727"/>
    </row>
    <row r="236" spans="2:20" hidden="1" outlineLevel="1">
      <c r="B236" s="489" t="str">
        <f>B222</f>
        <v>RCF/ Term loan</v>
      </c>
      <c r="C236" s="727"/>
      <c r="D236" s="727">
        <f t="shared" ref="D236:O236" si="148">-D222*D230</f>
        <v>0</v>
      </c>
      <c r="E236" s="727">
        <f t="shared" si="148"/>
        <v>0</v>
      </c>
      <c r="F236" s="727">
        <f t="shared" si="148"/>
        <v>0</v>
      </c>
      <c r="G236" s="727">
        <f t="shared" si="148"/>
        <v>0</v>
      </c>
      <c r="H236" s="727">
        <f t="shared" si="148"/>
        <v>0</v>
      </c>
      <c r="I236" s="727">
        <f t="shared" si="148"/>
        <v>0</v>
      </c>
      <c r="J236" s="727">
        <f t="shared" si="148"/>
        <v>0</v>
      </c>
      <c r="K236" s="727">
        <f t="shared" si="148"/>
        <v>-2.4954499999999999</v>
      </c>
      <c r="L236" s="727">
        <f t="shared" si="148"/>
        <v>-2.4954499999999999</v>
      </c>
      <c r="M236" s="727">
        <f t="shared" si="148"/>
        <v>0</v>
      </c>
      <c r="N236" s="727">
        <f t="shared" si="148"/>
        <v>0</v>
      </c>
      <c r="O236" s="727">
        <f t="shared" si="148"/>
        <v>0</v>
      </c>
      <c r="P236" s="727"/>
      <c r="Q236" s="727"/>
      <c r="R236" s="727"/>
      <c r="S236" s="727"/>
      <c r="T236" s="727"/>
    </row>
    <row r="237" spans="2:20" hidden="1" outlineLevel="1">
      <c r="B237" s="489" t="s">
        <v>169</v>
      </c>
      <c r="C237" s="727"/>
      <c r="D237" s="727">
        <f t="shared" ref="D237:O237" si="149">D238-SUM(D232:D236)</f>
        <v>-16.397412499999998</v>
      </c>
      <c r="E237" s="727">
        <f t="shared" si="149"/>
        <v>10.258676082167295</v>
      </c>
      <c r="F237" s="727">
        <f t="shared" si="149"/>
        <v>-11.6784125</v>
      </c>
      <c r="G237" s="727">
        <f t="shared" si="149"/>
        <v>-12.290912500000005</v>
      </c>
      <c r="H237" s="727">
        <f t="shared" si="149"/>
        <v>-1.530127951376123</v>
      </c>
      <c r="I237" s="727">
        <f t="shared" si="149"/>
        <v>-2.9104997277987508</v>
      </c>
      <c r="J237" s="728">
        <f t="shared" si="149"/>
        <v>-3.5365992168785638</v>
      </c>
      <c r="K237" s="728">
        <f t="shared" si="149"/>
        <v>-2.2496364052911986</v>
      </c>
      <c r="L237" s="728">
        <f t="shared" si="149"/>
        <v>13.574126976561445</v>
      </c>
      <c r="M237" s="728">
        <f t="shared" si="149"/>
        <v>6.7809124220936781</v>
      </c>
      <c r="N237" s="728">
        <f t="shared" si="149"/>
        <v>-20.229931286018953</v>
      </c>
      <c r="O237" s="728">
        <f t="shared" ca="1" si="149"/>
        <v>-38.378640919196151</v>
      </c>
      <c r="P237" s="728"/>
      <c r="Q237" s="728"/>
      <c r="R237" s="728"/>
      <c r="S237" s="728"/>
      <c r="T237" s="728"/>
    </row>
    <row r="238" spans="2:20" hidden="1" outlineLevel="1">
      <c r="B238" s="489" t="s">
        <v>107</v>
      </c>
      <c r="C238" s="754">
        <f t="shared" ref="C238:I238" si="150">C129</f>
        <v>-23.6</v>
      </c>
      <c r="D238" s="754">
        <f t="shared" si="150"/>
        <v>-18.268999999999998</v>
      </c>
      <c r="E238" s="754">
        <f t="shared" si="150"/>
        <v>-29.262911417832701</v>
      </c>
      <c r="F238" s="754">
        <f t="shared" si="150"/>
        <v>-51.199999999999996</v>
      </c>
      <c r="G238" s="754">
        <f t="shared" si="150"/>
        <v>-55</v>
      </c>
      <c r="H238" s="754">
        <f t="shared" si="150"/>
        <v>-53.000605451376124</v>
      </c>
      <c r="I238" s="754">
        <f t="shared" si="150"/>
        <v>-54.380977227798752</v>
      </c>
      <c r="J238" s="752">
        <f t="shared" ref="J238:O238" si="151">-J239*I209</f>
        <v>-55.007076716878565</v>
      </c>
      <c r="K238" s="752">
        <f t="shared" si="151"/>
        <v>-54.343976405291194</v>
      </c>
      <c r="L238" s="752">
        <f t="shared" si="151"/>
        <v>-38.520213023438551</v>
      </c>
      <c r="M238" s="752">
        <f t="shared" si="151"/>
        <v>-39.630477577906319</v>
      </c>
      <c r="N238" s="752">
        <f t="shared" si="151"/>
        <v>-45.417431286018953</v>
      </c>
      <c r="O238" s="752">
        <f t="shared" ca="1" si="151"/>
        <v>-38.378640919196151</v>
      </c>
      <c r="P238" s="727"/>
      <c r="Q238" s="727"/>
      <c r="R238" s="727"/>
      <c r="S238" s="727"/>
      <c r="T238" s="727"/>
    </row>
    <row r="239" spans="2:20" s="538" customFormat="1" hidden="1" outlineLevel="1">
      <c r="B239" s="538" t="s">
        <v>1447</v>
      </c>
      <c r="C239" s="539"/>
      <c r="D239" s="539">
        <f t="shared" ref="D239:I239" si="152">-D238/C209</f>
        <v>2.9389952172353271E-2</v>
      </c>
      <c r="E239" s="539">
        <f t="shared" si="152"/>
        <v>4.5497729876460453E-2</v>
      </c>
      <c r="F239" s="539">
        <f t="shared" si="152"/>
        <v>4.0289957477006644E-2</v>
      </c>
      <c r="G239" s="539">
        <f t="shared" si="152"/>
        <v>4.3626556674863169E-2</v>
      </c>
      <c r="H239" s="539">
        <f t="shared" si="152"/>
        <v>3.9520248640202905E-2</v>
      </c>
      <c r="I239" s="539">
        <f t="shared" si="152"/>
        <v>3.8408071191161429E-2</v>
      </c>
      <c r="J239" s="540">
        <f t="shared" ref="J239:O239" si="153">I239</f>
        <v>3.8408071191161429E-2</v>
      </c>
      <c r="K239" s="540">
        <f t="shared" si="153"/>
        <v>3.8408071191161429E-2</v>
      </c>
      <c r="L239" s="540">
        <f t="shared" si="153"/>
        <v>3.8408071191161429E-2</v>
      </c>
      <c r="M239" s="540">
        <f t="shared" si="153"/>
        <v>3.8408071191161429E-2</v>
      </c>
      <c r="N239" s="540">
        <f t="shared" si="153"/>
        <v>3.8408071191161429E-2</v>
      </c>
      <c r="O239" s="540">
        <f t="shared" si="153"/>
        <v>3.8408071191161429E-2</v>
      </c>
      <c r="P239" s="540"/>
      <c r="Q239" s="540"/>
      <c r="R239" s="540"/>
      <c r="S239" s="540"/>
      <c r="T239" s="540"/>
    </row>
    <row r="240" spans="2:20" hidden="1" outlineLevel="1">
      <c r="C240" s="727"/>
      <c r="D240" s="727"/>
      <c r="E240" s="727"/>
      <c r="F240" s="727"/>
      <c r="G240" s="727"/>
      <c r="H240" s="727"/>
      <c r="I240" s="727"/>
      <c r="J240" s="727"/>
      <c r="K240" s="727"/>
      <c r="L240" s="727"/>
      <c r="M240" s="727"/>
      <c r="N240" s="727"/>
      <c r="O240" s="727"/>
      <c r="P240" s="727"/>
      <c r="Q240" s="727"/>
      <c r="R240" s="727"/>
      <c r="S240" s="727"/>
      <c r="T240" s="727"/>
    </row>
    <row r="241" spans="1:20" hidden="1" outlineLevel="1">
      <c r="B241" s="538" t="s">
        <v>1435</v>
      </c>
      <c r="C241" s="732"/>
      <c r="D241" s="732"/>
      <c r="E241" s="732"/>
      <c r="F241" s="732"/>
      <c r="G241" s="732"/>
      <c r="H241" s="732"/>
      <c r="I241" s="768">
        <v>0</v>
      </c>
      <c r="J241" s="768">
        <v>0</v>
      </c>
      <c r="K241" s="768">
        <v>0</v>
      </c>
      <c r="L241" s="768">
        <v>0</v>
      </c>
      <c r="M241" s="768">
        <v>0</v>
      </c>
      <c r="N241" s="768">
        <v>0</v>
      </c>
      <c r="O241" s="768">
        <v>0</v>
      </c>
      <c r="P241" s="768"/>
      <c r="Q241" s="768"/>
      <c r="R241" s="768"/>
      <c r="S241" s="768"/>
      <c r="T241" s="768"/>
    </row>
    <row r="242" spans="1:20" hidden="1" outlineLevel="1">
      <c r="C242" s="727"/>
      <c r="D242" s="727"/>
      <c r="E242" s="727"/>
      <c r="F242" s="727"/>
      <c r="G242" s="727"/>
      <c r="H242" s="727"/>
      <c r="I242" s="727"/>
      <c r="J242" s="727"/>
      <c r="K242" s="727"/>
      <c r="L242" s="727"/>
      <c r="M242" s="727"/>
      <c r="N242" s="727"/>
      <c r="O242" s="727"/>
      <c r="P242" s="727"/>
      <c r="Q242" s="727"/>
      <c r="R242" s="727"/>
      <c r="S242" s="727"/>
      <c r="T242" s="727"/>
    </row>
    <row r="243" spans="1:20" hidden="1" outlineLevel="1">
      <c r="B243" s="489" t="s">
        <v>1411</v>
      </c>
      <c r="C243" s="727">
        <f t="shared" ref="C243:I243" si="154">C244-C238</f>
        <v>-4.7210000000000001</v>
      </c>
      <c r="D243" s="727">
        <f t="shared" si="154"/>
        <v>-27.568435287806999</v>
      </c>
      <c r="E243" s="727">
        <f t="shared" si="154"/>
        <v>-16.794522462167304</v>
      </c>
      <c r="F243" s="727">
        <f t="shared" si="154"/>
        <v>-24.6</v>
      </c>
      <c r="G243" s="727">
        <f t="shared" si="154"/>
        <v>-2.6000000000000014</v>
      </c>
      <c r="H243" s="727">
        <f t="shared" si="154"/>
        <v>-22.609493948623872</v>
      </c>
      <c r="I243" s="727">
        <f t="shared" si="154"/>
        <v>-8.1952325322012456</v>
      </c>
      <c r="J243" s="728">
        <f t="shared" ref="J243:O243" si="155">I243</f>
        <v>-8.1952325322012456</v>
      </c>
      <c r="K243" s="728">
        <f t="shared" si="155"/>
        <v>-8.1952325322012456</v>
      </c>
      <c r="L243" s="728">
        <f t="shared" si="155"/>
        <v>-8.1952325322012456</v>
      </c>
      <c r="M243" s="728">
        <f t="shared" si="155"/>
        <v>-8.1952325322012456</v>
      </c>
      <c r="N243" s="728">
        <f t="shared" si="155"/>
        <v>-8.1952325322012456</v>
      </c>
      <c r="O243" s="728">
        <f t="shared" si="155"/>
        <v>-8.1952325322012456</v>
      </c>
      <c r="P243" s="728"/>
      <c r="Q243" s="728"/>
      <c r="R243" s="728"/>
      <c r="S243" s="728"/>
      <c r="T243" s="728"/>
    </row>
    <row r="244" spans="1:20" hidden="1" outlineLevel="1">
      <c r="B244" s="58" t="s">
        <v>287</v>
      </c>
      <c r="C244" s="742">
        <f t="shared" ref="C244:I244" si="156">C70</f>
        <v>-28.321000000000002</v>
      </c>
      <c r="D244" s="742">
        <f t="shared" si="156"/>
        <v>-45.837435287806997</v>
      </c>
      <c r="E244" s="742">
        <f t="shared" si="156"/>
        <v>-46.057433880000005</v>
      </c>
      <c r="F244" s="742">
        <f t="shared" si="156"/>
        <v>-75.8</v>
      </c>
      <c r="G244" s="742">
        <f t="shared" si="156"/>
        <v>-57.6</v>
      </c>
      <c r="H244" s="742">
        <f t="shared" si="156"/>
        <v>-75.610099399999996</v>
      </c>
      <c r="I244" s="742">
        <f t="shared" si="156"/>
        <v>-62.576209759999998</v>
      </c>
      <c r="J244" s="730">
        <f t="shared" ref="J244:O244" si="157">SUM(J238,J243)</f>
        <v>-63.202309249079811</v>
      </c>
      <c r="K244" s="730">
        <f t="shared" si="157"/>
        <v>-62.53920893749244</v>
      </c>
      <c r="L244" s="730">
        <f t="shared" si="157"/>
        <v>-46.715445555639796</v>
      </c>
      <c r="M244" s="730">
        <f t="shared" si="157"/>
        <v>-47.825710110107565</v>
      </c>
      <c r="N244" s="730">
        <f t="shared" si="157"/>
        <v>-53.612663818220199</v>
      </c>
      <c r="O244" s="730">
        <f t="shared" ca="1" si="157"/>
        <v>-46.573873451397397</v>
      </c>
      <c r="P244" s="729"/>
      <c r="Q244" s="729"/>
      <c r="R244" s="729"/>
      <c r="S244" s="729"/>
      <c r="T244" s="729"/>
    </row>
    <row r="245" spans="1:20" hidden="1" outlineLevel="1">
      <c r="B245" s="727"/>
      <c r="C245" s="727"/>
      <c r="D245" s="727"/>
      <c r="E245" s="727"/>
      <c r="F245" s="727"/>
      <c r="G245" s="727"/>
      <c r="H245" s="727"/>
      <c r="I245" s="727"/>
      <c r="J245" s="727"/>
      <c r="K245" s="727"/>
      <c r="L245" s="727"/>
      <c r="M245" s="727"/>
      <c r="N245" s="727"/>
      <c r="O245" s="727"/>
      <c r="P245" s="727"/>
      <c r="Q245" s="727"/>
      <c r="R245" s="727"/>
      <c r="S245" s="727"/>
      <c r="T245" s="727"/>
    </row>
    <row r="246" spans="1:20" hidden="1" outlineLevel="1">
      <c r="B246" s="489" t="s">
        <v>1407</v>
      </c>
      <c r="C246" s="490">
        <f t="shared" ref="C246:I246" si="158">C247/C211</f>
        <v>6.3404255319148934E-3</v>
      </c>
      <c r="D246" s="490">
        <f t="shared" si="158"/>
        <v>4.5936987029990967E-3</v>
      </c>
      <c r="E246" s="490">
        <f t="shared" si="158"/>
        <v>1.2732669302217479E-2</v>
      </c>
      <c r="F246" s="490">
        <f t="shared" si="158"/>
        <v>5.434782608695652E-3</v>
      </c>
      <c r="G246" s="490">
        <f t="shared" si="158"/>
        <v>3.1446540880503146E-3</v>
      </c>
      <c r="H246" s="490">
        <f t="shared" si="158"/>
        <v>1.3344086988750052E-2</v>
      </c>
      <c r="I246" s="490">
        <f t="shared" si="158"/>
        <v>9.0034019754610534E-3</v>
      </c>
      <c r="J246" s="532">
        <f t="shared" ref="J246:O246" si="159">I246</f>
        <v>9.0034019754610534E-3</v>
      </c>
      <c r="K246" s="532">
        <f t="shared" si="159"/>
        <v>9.0034019754610534E-3</v>
      </c>
      <c r="L246" s="532">
        <f t="shared" si="159"/>
        <v>9.0034019754610534E-3</v>
      </c>
      <c r="M246" s="532">
        <f t="shared" si="159"/>
        <v>9.0034019754610534E-3</v>
      </c>
      <c r="N246" s="532">
        <f t="shared" si="159"/>
        <v>9.0034019754610534E-3</v>
      </c>
      <c r="O246" s="532">
        <f t="shared" si="159"/>
        <v>9.0034019754610534E-3</v>
      </c>
      <c r="P246" s="532"/>
      <c r="Q246" s="532"/>
      <c r="R246" s="532"/>
      <c r="S246" s="532"/>
      <c r="T246" s="532"/>
    </row>
    <row r="247" spans="1:20" hidden="1" outlineLevel="1">
      <c r="B247" s="58" t="s">
        <v>805</v>
      </c>
      <c r="C247" s="743">
        <f t="shared" ref="C247:I247" si="160">C69</f>
        <v>0.44700000000000001</v>
      </c>
      <c r="D247" s="743">
        <f t="shared" si="160"/>
        <v>0.11227459000000092</v>
      </c>
      <c r="E247" s="743">
        <f t="shared" si="160"/>
        <v>1.0845417900000001</v>
      </c>
      <c r="F247" s="743">
        <f t="shared" si="160"/>
        <v>0.3</v>
      </c>
      <c r="G247" s="743">
        <f t="shared" si="160"/>
        <v>0.1</v>
      </c>
      <c r="H247" s="743">
        <f t="shared" si="160"/>
        <v>0.35078279000000029</v>
      </c>
      <c r="I247" s="743">
        <f t="shared" si="160"/>
        <v>9.1187149999999995E-2</v>
      </c>
      <c r="J247" s="729">
        <f t="shared" ref="J247:O247" si="161">J211*J246</f>
        <v>0.12964898844663916</v>
      </c>
      <c r="K247" s="729">
        <f t="shared" si="161"/>
        <v>0.16668670200935998</v>
      </c>
      <c r="L247" s="729">
        <f t="shared" si="161"/>
        <v>0.20101724584046304</v>
      </c>
      <c r="M247" s="729">
        <f t="shared" si="161"/>
        <v>0.20350444025943107</v>
      </c>
      <c r="N247" s="729">
        <f t="shared" ca="1" si="161"/>
        <v>0.20611862844491025</v>
      </c>
      <c r="O247" s="729">
        <f t="shared" ca="1" si="161"/>
        <v>0.20627111804824846</v>
      </c>
      <c r="P247" s="729"/>
      <c r="Q247" s="729"/>
      <c r="R247" s="729"/>
      <c r="S247" s="729"/>
      <c r="T247" s="729"/>
    </row>
    <row r="248" spans="1:20" hidden="1" outlineLevel="1"/>
    <row r="249" spans="1:20" collapsed="1"/>
    <row r="250" spans="1:20" s="514" customFormat="1">
      <c r="A250" s="724"/>
      <c r="B250" s="514" t="s">
        <v>1236</v>
      </c>
      <c r="P250" s="724"/>
      <c r="Q250" s="724"/>
      <c r="R250" s="724"/>
      <c r="S250" s="724"/>
      <c r="T250" s="724"/>
    </row>
    <row r="252" spans="1:20" hidden="1" outlineLevel="1">
      <c r="B252" s="489" t="s">
        <v>1159</v>
      </c>
      <c r="C252" s="740">
        <f t="shared" ref="C252:I252" si="162">C96</f>
        <v>1.7</v>
      </c>
      <c r="D252" s="740">
        <f t="shared" si="162"/>
        <v>3.3420000000000001</v>
      </c>
      <c r="E252" s="740">
        <f t="shared" si="162"/>
        <v>10.120683319999999</v>
      </c>
      <c r="F252" s="740">
        <f t="shared" si="162"/>
        <v>5.7</v>
      </c>
      <c r="G252" s="740">
        <f t="shared" si="162"/>
        <v>10.9</v>
      </c>
      <c r="H252" s="740">
        <f t="shared" si="162"/>
        <v>8.61490987</v>
      </c>
      <c r="I252" s="740">
        <f t="shared" si="162"/>
        <v>5.5864030300000005</v>
      </c>
      <c r="J252" s="533">
        <f t="shared" ref="J252:O252" si="163">J$34*J253</f>
        <v>5.3693390676564832</v>
      </c>
      <c r="K252" s="533">
        <f t="shared" si="163"/>
        <v>5.1774261713158296</v>
      </c>
      <c r="L252" s="533">
        <f t="shared" si="163"/>
        <v>4.9950088973110756</v>
      </c>
      <c r="M252" s="533">
        <f t="shared" si="163"/>
        <v>5.0568123420858972</v>
      </c>
      <c r="N252" s="533">
        <f t="shared" ca="1" si="163"/>
        <v>5.1217714115981581</v>
      </c>
      <c r="O252" s="533">
        <f t="shared" ca="1" si="163"/>
        <v>5.1255605736784435</v>
      </c>
      <c r="P252" s="533"/>
      <c r="Q252" s="533"/>
      <c r="R252" s="533"/>
      <c r="S252" s="533"/>
      <c r="T252" s="533"/>
    </row>
    <row r="253" spans="1:20" hidden="1" outlineLevel="1">
      <c r="B253" s="489" t="s">
        <v>1384</v>
      </c>
      <c r="C253" s="490">
        <f t="shared" ref="C253:I253" si="164">C252/C$34</f>
        <v>8.2435433658872466E-3</v>
      </c>
      <c r="D253" s="490">
        <f t="shared" si="164"/>
        <v>1.5690543450419099E-2</v>
      </c>
      <c r="E253" s="490">
        <f t="shared" si="164"/>
        <v>3.6253280557087895E-2</v>
      </c>
      <c r="F253" s="490">
        <f t="shared" si="164"/>
        <v>1.191720677399122E-2</v>
      </c>
      <c r="G253" s="490">
        <f t="shared" si="164"/>
        <v>2.1936003219963775E-2</v>
      </c>
      <c r="H253" s="490">
        <f t="shared" si="164"/>
        <v>1.7427177592884261E-2</v>
      </c>
      <c r="I253" s="490">
        <f t="shared" si="164"/>
        <v>1.1186123057617674E-2</v>
      </c>
      <c r="J253" s="532">
        <f t="shared" ref="J253:O253" si="165">I253</f>
        <v>1.1186123057617674E-2</v>
      </c>
      <c r="K253" s="532">
        <f t="shared" si="165"/>
        <v>1.1186123057617674E-2</v>
      </c>
      <c r="L253" s="532">
        <f t="shared" si="165"/>
        <v>1.1186123057617674E-2</v>
      </c>
      <c r="M253" s="532">
        <f t="shared" si="165"/>
        <v>1.1186123057617674E-2</v>
      </c>
      <c r="N253" s="532">
        <f t="shared" si="165"/>
        <v>1.1186123057617674E-2</v>
      </c>
      <c r="O253" s="532">
        <f t="shared" si="165"/>
        <v>1.1186123057617674E-2</v>
      </c>
      <c r="P253" s="532"/>
      <c r="Q253" s="532"/>
      <c r="R253" s="532"/>
      <c r="S253" s="532"/>
      <c r="T253" s="532"/>
    </row>
    <row r="254" spans="1:20" hidden="1" outlineLevel="1"/>
    <row r="255" spans="1:20" hidden="1" outlineLevel="1">
      <c r="B255" s="489" t="s">
        <v>43</v>
      </c>
      <c r="C255" s="740">
        <f t="shared" ref="C255:I255" si="166">C95</f>
        <v>18.899999999999999</v>
      </c>
      <c r="D255" s="740">
        <f t="shared" si="166"/>
        <v>19.115000000000002</v>
      </c>
      <c r="E255" s="740">
        <f t="shared" si="166"/>
        <v>39.592412179999997</v>
      </c>
      <c r="F255" s="740">
        <f t="shared" si="166"/>
        <v>49.8</v>
      </c>
      <c r="G255" s="740">
        <f t="shared" si="166"/>
        <v>54.7</v>
      </c>
      <c r="H255" s="740">
        <f t="shared" si="166"/>
        <v>56.209263840000006</v>
      </c>
      <c r="I255" s="740">
        <f t="shared" si="166"/>
        <v>61.785425049999994</v>
      </c>
      <c r="J255" s="533">
        <f t="shared" ref="J255:O255" si="167">J$34*J256</f>
        <v>59.384705104731133</v>
      </c>
      <c r="K255" s="533">
        <f t="shared" si="167"/>
        <v>57.262155082953726</v>
      </c>
      <c r="L255" s="533">
        <f t="shared" si="167"/>
        <v>55.244626317069816</v>
      </c>
      <c r="M255" s="533">
        <f t="shared" si="167"/>
        <v>55.928170287037652</v>
      </c>
      <c r="N255" s="533">
        <f t="shared" ca="1" si="167"/>
        <v>56.646615357884521</v>
      </c>
      <c r="O255" s="533">
        <f t="shared" ca="1" si="167"/>
        <v>56.68852335994891</v>
      </c>
      <c r="P255" s="533"/>
      <c r="Q255" s="533"/>
      <c r="R255" s="533"/>
      <c r="S255" s="533"/>
      <c r="T255" s="533"/>
    </row>
    <row r="256" spans="1:20" hidden="1" outlineLevel="1">
      <c r="B256" s="489" t="s">
        <v>1384</v>
      </c>
      <c r="C256" s="490">
        <f t="shared" ref="C256:I256" si="168">C255/C$34</f>
        <v>9.1648805656040569E-2</v>
      </c>
      <c r="D256" s="490">
        <f t="shared" si="168"/>
        <v>8.9744086790772323E-2</v>
      </c>
      <c r="E256" s="490">
        <f t="shared" si="168"/>
        <v>0.14182390470186196</v>
      </c>
      <c r="F256" s="490">
        <f t="shared" si="168"/>
        <v>0.1041187539201338</v>
      </c>
      <c r="G256" s="490">
        <f t="shared" si="168"/>
        <v>0.11008251157174483</v>
      </c>
      <c r="H256" s="490">
        <f t="shared" si="168"/>
        <v>0.11370621841514025</v>
      </c>
      <c r="I256" s="490">
        <f t="shared" si="168"/>
        <v>0.12371813563485652</v>
      </c>
      <c r="J256" s="532">
        <f t="shared" ref="J256:O256" si="169">I256</f>
        <v>0.12371813563485652</v>
      </c>
      <c r="K256" s="532">
        <f t="shared" si="169"/>
        <v>0.12371813563485652</v>
      </c>
      <c r="L256" s="532">
        <f t="shared" si="169"/>
        <v>0.12371813563485652</v>
      </c>
      <c r="M256" s="532">
        <f t="shared" si="169"/>
        <v>0.12371813563485652</v>
      </c>
      <c r="N256" s="532">
        <f t="shared" si="169"/>
        <v>0.12371813563485652</v>
      </c>
      <c r="O256" s="532">
        <f t="shared" si="169"/>
        <v>0.12371813563485652</v>
      </c>
      <c r="P256" s="532"/>
      <c r="Q256" s="532"/>
      <c r="R256" s="532"/>
      <c r="S256" s="532"/>
      <c r="T256" s="532"/>
    </row>
    <row r="257" spans="2:20" hidden="1" outlineLevel="1">
      <c r="H257" s="486"/>
      <c r="I257" s="486"/>
    </row>
    <row r="258" spans="2:20" hidden="1" outlineLevel="1">
      <c r="B258" s="489" t="s">
        <v>1394</v>
      </c>
      <c r="C258" s="740">
        <f t="shared" ref="C258:I258" si="170">C97</f>
        <v>13.600000000000005</v>
      </c>
      <c r="D258" s="740">
        <f t="shared" si="170"/>
        <v>27.019999999999989</v>
      </c>
      <c r="E258" s="740">
        <f t="shared" si="170"/>
        <v>28.058384250000003</v>
      </c>
      <c r="F258" s="740">
        <f t="shared" si="170"/>
        <v>19.8</v>
      </c>
      <c r="G258" s="740">
        <f t="shared" si="170"/>
        <v>27.1</v>
      </c>
      <c r="H258" s="740">
        <f t="shared" si="170"/>
        <v>29.759946649999996</v>
      </c>
      <c r="I258" s="740">
        <f t="shared" si="170"/>
        <v>27.40809589000002</v>
      </c>
      <c r="J258" s="533">
        <f t="shared" ref="J258:O258" si="171">J$34*J259</f>
        <v>26.343133361835545</v>
      </c>
      <c r="K258" s="533">
        <f t="shared" si="171"/>
        <v>25.401567377930466</v>
      </c>
      <c r="L258" s="533">
        <f t="shared" si="171"/>
        <v>24.50658896139565</v>
      </c>
      <c r="M258" s="533">
        <f t="shared" si="171"/>
        <v>24.809809966329233</v>
      </c>
      <c r="N258" s="533">
        <f t="shared" ca="1" si="171"/>
        <v>25.128513145558539</v>
      </c>
      <c r="O258" s="533">
        <f t="shared" ca="1" si="171"/>
        <v>25.14710359044436</v>
      </c>
      <c r="P258" s="533"/>
      <c r="Q258" s="533"/>
      <c r="R258" s="533"/>
      <c r="S258" s="533"/>
      <c r="T258" s="533"/>
    </row>
    <row r="259" spans="2:20" hidden="1" outlineLevel="1">
      <c r="B259" s="489" t="s">
        <v>1384</v>
      </c>
      <c r="C259" s="490">
        <f t="shared" ref="C259:I259" si="172">C258/C$34</f>
        <v>6.5948346927098001E-2</v>
      </c>
      <c r="D259" s="490">
        <f t="shared" si="172"/>
        <v>0.12685771514970792</v>
      </c>
      <c r="E259" s="490">
        <f t="shared" si="172"/>
        <v>0.10050788509345696</v>
      </c>
      <c r="F259" s="490">
        <f t="shared" si="172"/>
        <v>4.1396613004390549E-2</v>
      </c>
      <c r="G259" s="490">
        <f t="shared" si="172"/>
        <v>5.4538136445964988E-2</v>
      </c>
      <c r="H259" s="490">
        <f t="shared" si="172"/>
        <v>6.0201660058030404E-2</v>
      </c>
      <c r="I259" s="490">
        <f t="shared" si="172"/>
        <v>5.4881527837157384E-2</v>
      </c>
      <c r="J259" s="532">
        <f t="shared" ref="J259:O259" si="173">I259</f>
        <v>5.4881527837157384E-2</v>
      </c>
      <c r="K259" s="532">
        <f t="shared" si="173"/>
        <v>5.4881527837157384E-2</v>
      </c>
      <c r="L259" s="532">
        <f t="shared" si="173"/>
        <v>5.4881527837157384E-2</v>
      </c>
      <c r="M259" s="532">
        <f t="shared" si="173"/>
        <v>5.4881527837157384E-2</v>
      </c>
      <c r="N259" s="532">
        <f t="shared" si="173"/>
        <v>5.4881527837157384E-2</v>
      </c>
      <c r="O259" s="532">
        <f t="shared" si="173"/>
        <v>5.4881527837157384E-2</v>
      </c>
      <c r="P259" s="532"/>
      <c r="Q259" s="532"/>
      <c r="R259" s="532"/>
      <c r="S259" s="532"/>
      <c r="T259" s="532"/>
    </row>
    <row r="260" spans="2:20" hidden="1" outlineLevel="1"/>
    <row r="261" spans="2:20" hidden="1" outlineLevel="1">
      <c r="B261" s="489" t="s">
        <v>1430</v>
      </c>
      <c r="C261" s="740">
        <f t="shared" ref="C261:I261" si="174">C91</f>
        <v>11.700000000000045</v>
      </c>
      <c r="D261" s="740">
        <f t="shared" si="174"/>
        <v>1.5040000000000191</v>
      </c>
      <c r="E261" s="740">
        <f t="shared" si="174"/>
        <v>5.3976961900000333</v>
      </c>
      <c r="F261" s="740">
        <f t="shared" si="174"/>
        <v>28.100000000000136</v>
      </c>
      <c r="G261" s="740">
        <f t="shared" si="174"/>
        <v>8.8000000000001819</v>
      </c>
      <c r="H261" s="740">
        <f t="shared" si="174"/>
        <v>6.7534244500000113</v>
      </c>
      <c r="I261" s="740">
        <f t="shared" si="174"/>
        <v>10.415487190000249</v>
      </c>
      <c r="J261" s="533">
        <f t="shared" ref="J261:O261" si="175">J$34*J262</f>
        <v>10.010785469222398</v>
      </c>
      <c r="K261" s="533">
        <f t="shared" si="175"/>
        <v>9.6529762845470977</v>
      </c>
      <c r="L261" s="533">
        <f t="shared" si="175"/>
        <v>9.3128710736577069</v>
      </c>
      <c r="M261" s="533">
        <f t="shared" si="175"/>
        <v>9.4280995997581662</v>
      </c>
      <c r="N261" s="533">
        <f t="shared" ca="1" si="175"/>
        <v>9.5492115841148149</v>
      </c>
      <c r="O261" s="533">
        <f t="shared" ca="1" si="175"/>
        <v>9.5562762317773799</v>
      </c>
      <c r="P261" s="533"/>
      <c r="Q261" s="533"/>
      <c r="R261" s="533"/>
      <c r="S261" s="533"/>
      <c r="T261" s="533"/>
    </row>
    <row r="262" spans="2:20" hidden="1" outlineLevel="1">
      <c r="B262" s="489" t="s">
        <v>1384</v>
      </c>
      <c r="C262" s="490">
        <f t="shared" ref="C262:I262" si="176">C261/C$34</f>
        <v>5.6734974929930099E-2</v>
      </c>
      <c r="D262" s="490">
        <f t="shared" si="176"/>
        <v>7.0612140483035987E-3</v>
      </c>
      <c r="E262" s="490">
        <f t="shared" si="176"/>
        <v>1.9335077301677259E-2</v>
      </c>
      <c r="F262" s="490">
        <f t="shared" si="176"/>
        <v>5.8749738657746471E-2</v>
      </c>
      <c r="G262" s="490">
        <f t="shared" si="176"/>
        <v>1.7709800764741764E-2</v>
      </c>
      <c r="H262" s="490">
        <f t="shared" si="176"/>
        <v>1.3661562224826491E-2</v>
      </c>
      <c r="I262" s="490">
        <f t="shared" si="176"/>
        <v>2.0855803060879995E-2</v>
      </c>
      <c r="J262" s="532">
        <f t="shared" ref="J262:O262" si="177">I262</f>
        <v>2.0855803060879995E-2</v>
      </c>
      <c r="K262" s="532">
        <f t="shared" si="177"/>
        <v>2.0855803060879995E-2</v>
      </c>
      <c r="L262" s="532">
        <f t="shared" si="177"/>
        <v>2.0855803060879995E-2</v>
      </c>
      <c r="M262" s="532">
        <f t="shared" si="177"/>
        <v>2.0855803060879995E-2</v>
      </c>
      <c r="N262" s="532">
        <f t="shared" si="177"/>
        <v>2.0855803060879995E-2</v>
      </c>
      <c r="O262" s="532">
        <f t="shared" si="177"/>
        <v>2.0855803060879995E-2</v>
      </c>
      <c r="P262" s="532"/>
      <c r="Q262" s="532"/>
      <c r="R262" s="532"/>
      <c r="S262" s="532"/>
      <c r="T262" s="532"/>
    </row>
    <row r="263" spans="2:20" hidden="1" outlineLevel="1"/>
    <row r="264" spans="2:20" hidden="1" outlineLevel="1">
      <c r="B264" s="489" t="s">
        <v>1163</v>
      </c>
      <c r="C264" s="740">
        <f t="shared" ref="C264:I264" si="178">C108</f>
        <v>43.2</v>
      </c>
      <c r="D264" s="740">
        <f t="shared" si="178"/>
        <v>41.024999999999999</v>
      </c>
      <c r="E264" s="740">
        <f t="shared" si="178"/>
        <v>75.20223562999999</v>
      </c>
      <c r="F264" s="740">
        <f t="shared" si="178"/>
        <v>88.5</v>
      </c>
      <c r="G264" s="740">
        <f t="shared" si="178"/>
        <v>94.4</v>
      </c>
      <c r="H264" s="740">
        <f t="shared" si="178"/>
        <v>76.38292122</v>
      </c>
      <c r="I264" s="740">
        <f t="shared" si="178"/>
        <v>75.877529590000009</v>
      </c>
      <c r="J264" s="533">
        <f t="shared" ref="J264:O264" si="179">J$34*J265</f>
        <v>72.929250144855345</v>
      </c>
      <c r="K264" s="533">
        <f t="shared" si="179"/>
        <v>70.32258600111372</v>
      </c>
      <c r="L264" s="533">
        <f t="shared" si="179"/>
        <v>67.84489650544144</v>
      </c>
      <c r="M264" s="533">
        <f t="shared" si="179"/>
        <v>68.684344122178359</v>
      </c>
      <c r="N264" s="533">
        <f t="shared" ca="1" si="179"/>
        <v>69.566653130781248</v>
      </c>
      <c r="O264" s="533">
        <f t="shared" ca="1" si="179"/>
        <v>69.618119567471211</v>
      </c>
      <c r="P264" s="533"/>
      <c r="Q264" s="533"/>
      <c r="R264" s="533"/>
      <c r="S264" s="533"/>
      <c r="T264" s="533"/>
    </row>
    <row r="265" spans="2:20" hidden="1" outlineLevel="1">
      <c r="B265" s="489" t="s">
        <v>1384</v>
      </c>
      <c r="C265" s="490">
        <f t="shared" ref="C265:I265" si="180">C264/C$34</f>
        <v>0.20948298435666418</v>
      </c>
      <c r="D265" s="490">
        <f t="shared" si="180"/>
        <v>0.19261057601838527</v>
      </c>
      <c r="E265" s="490">
        <f t="shared" si="180"/>
        <v>0.26938178585501099</v>
      </c>
      <c r="F265" s="490">
        <f t="shared" si="180"/>
        <v>0.1850303157014426</v>
      </c>
      <c r="G265" s="490">
        <f t="shared" si="180"/>
        <v>0.1899778627490441</v>
      </c>
      <c r="H265" s="490">
        <f t="shared" si="180"/>
        <v>0.15451568887559675</v>
      </c>
      <c r="I265" s="490">
        <f t="shared" si="180"/>
        <v>0.15193593780178197</v>
      </c>
      <c r="J265" s="532">
        <f t="shared" ref="J265:O265" si="181">I265</f>
        <v>0.15193593780178197</v>
      </c>
      <c r="K265" s="532">
        <f t="shared" si="181"/>
        <v>0.15193593780178197</v>
      </c>
      <c r="L265" s="532">
        <f t="shared" si="181"/>
        <v>0.15193593780178197</v>
      </c>
      <c r="M265" s="532">
        <f t="shared" si="181"/>
        <v>0.15193593780178197</v>
      </c>
      <c r="N265" s="532">
        <f t="shared" si="181"/>
        <v>0.15193593780178197</v>
      </c>
      <c r="O265" s="532">
        <f t="shared" si="181"/>
        <v>0.15193593780178197</v>
      </c>
      <c r="P265" s="532"/>
      <c r="Q265" s="532"/>
      <c r="R265" s="532"/>
      <c r="S265" s="532"/>
      <c r="T265" s="532"/>
    </row>
    <row r="266" spans="2:20" hidden="1" outlineLevel="1"/>
    <row r="267" spans="2:20" hidden="1" outlineLevel="1">
      <c r="B267" s="489" t="s">
        <v>1431</v>
      </c>
      <c r="C267" s="740">
        <f t="shared" ref="C267:I267" si="182">C109</f>
        <v>24.910999999999873</v>
      </c>
      <c r="D267" s="740">
        <f t="shared" si="182"/>
        <v>32.963000000000001</v>
      </c>
      <c r="E267" s="740">
        <f t="shared" si="182"/>
        <v>73.551081939999989</v>
      </c>
      <c r="F267" s="740">
        <f t="shared" si="182"/>
        <v>85.9</v>
      </c>
      <c r="G267" s="740">
        <f t="shared" si="182"/>
        <v>78.5</v>
      </c>
      <c r="H267" s="740">
        <f t="shared" si="182"/>
        <v>67.017185529999992</v>
      </c>
      <c r="I267" s="740">
        <f t="shared" si="182"/>
        <v>69.306694039999982</v>
      </c>
      <c r="J267" s="533">
        <f t="shared" ref="J267:O267" si="183">J$34*J268</f>
        <v>66.613729435680654</v>
      </c>
      <c r="K267" s="533">
        <f t="shared" si="183"/>
        <v>64.232796961316751</v>
      </c>
      <c r="L267" s="533">
        <f t="shared" si="183"/>
        <v>61.969670199934782</v>
      </c>
      <c r="M267" s="533">
        <f t="shared" si="183"/>
        <v>62.73642340671632</v>
      </c>
      <c r="N267" s="533">
        <f t="shared" ca="1" si="183"/>
        <v>63.54232629836811</v>
      </c>
      <c r="O267" s="533">
        <f t="shared" ca="1" si="183"/>
        <v>63.589335849157052</v>
      </c>
      <c r="P267" s="533"/>
      <c r="Q267" s="533"/>
      <c r="R267" s="533"/>
      <c r="S267" s="533"/>
      <c r="T267" s="533"/>
    </row>
    <row r="268" spans="2:20" hidden="1" outlineLevel="1">
      <c r="B268" s="489" t="s">
        <v>1384</v>
      </c>
      <c r="C268" s="490">
        <f t="shared" ref="C268:I268" si="184">C267/C$34</f>
        <v>0.12079700516918598</v>
      </c>
      <c r="D268" s="490">
        <f t="shared" si="184"/>
        <v>0.15475983954403494</v>
      </c>
      <c r="E268" s="490">
        <f t="shared" si="184"/>
        <v>0.26346719134851659</v>
      </c>
      <c r="F268" s="490">
        <f t="shared" si="184"/>
        <v>0.1795943968220782</v>
      </c>
      <c r="G268" s="490">
        <f t="shared" si="184"/>
        <v>0.1579794727309318</v>
      </c>
      <c r="H268" s="490">
        <f t="shared" si="184"/>
        <v>0.13556965907138191</v>
      </c>
      <c r="I268" s="490">
        <f t="shared" si="184"/>
        <v>0.13877860299100137</v>
      </c>
      <c r="J268" s="532">
        <f t="shared" ref="J268:O268" si="185">I268</f>
        <v>0.13877860299100137</v>
      </c>
      <c r="K268" s="532">
        <f t="shared" si="185"/>
        <v>0.13877860299100137</v>
      </c>
      <c r="L268" s="532">
        <f t="shared" si="185"/>
        <v>0.13877860299100137</v>
      </c>
      <c r="M268" s="532">
        <f t="shared" si="185"/>
        <v>0.13877860299100137</v>
      </c>
      <c r="N268" s="532">
        <f t="shared" si="185"/>
        <v>0.13877860299100137</v>
      </c>
      <c r="O268" s="532">
        <f t="shared" si="185"/>
        <v>0.13877860299100137</v>
      </c>
      <c r="P268" s="532"/>
      <c r="Q268" s="532"/>
      <c r="R268" s="532"/>
      <c r="S268" s="532"/>
      <c r="T268" s="532"/>
    </row>
    <row r="269" spans="2:20" hidden="1" outlineLevel="1"/>
    <row r="270" spans="2:20" hidden="1" outlineLevel="1">
      <c r="B270" s="489" t="s">
        <v>1432</v>
      </c>
      <c r="C270" s="740">
        <f t="shared" ref="C270:I270" si="186">C104</f>
        <v>35.561999999999983</v>
      </c>
      <c r="D270" s="740">
        <f t="shared" si="186"/>
        <v>23.431000000000026</v>
      </c>
      <c r="E270" s="740">
        <f t="shared" si="186"/>
        <v>151.31006268999977</v>
      </c>
      <c r="F270" s="740">
        <f t="shared" si="186"/>
        <v>99.000000000000043</v>
      </c>
      <c r="G270" s="740">
        <f t="shared" si="186"/>
        <v>63.6</v>
      </c>
      <c r="H270" s="740">
        <f t="shared" si="186"/>
        <v>53.87749481000008</v>
      </c>
      <c r="I270" s="740">
        <f t="shared" si="186"/>
        <v>55.459966289999954</v>
      </c>
      <c r="J270" s="533">
        <f t="shared" ref="J270:O270" si="187">J$34*J271</f>
        <v>53.305026882711019</v>
      </c>
      <c r="K270" s="533">
        <f t="shared" si="187"/>
        <v>51.399778961193107</v>
      </c>
      <c r="L270" s="533">
        <f t="shared" si="187"/>
        <v>49.58880044555648</v>
      </c>
      <c r="M270" s="533">
        <f t="shared" si="187"/>
        <v>50.202364655909825</v>
      </c>
      <c r="N270" s="533">
        <f t="shared" ca="1" si="187"/>
        <v>50.847256867594687</v>
      </c>
      <c r="O270" s="533">
        <f t="shared" ca="1" si="187"/>
        <v>50.884874418657766</v>
      </c>
      <c r="P270" s="533"/>
      <c r="Q270" s="533"/>
      <c r="R270" s="533"/>
      <c r="S270" s="533"/>
      <c r="T270" s="533"/>
    </row>
    <row r="271" spans="2:20" hidden="1" outlineLevel="1">
      <c r="B271" s="489" t="s">
        <v>1384</v>
      </c>
      <c r="C271" s="490">
        <f t="shared" ref="C271:I271" si="188">C270/C$34</f>
        <v>0.17244522892804834</v>
      </c>
      <c r="D271" s="490">
        <f t="shared" si="188"/>
        <v>0.11000751753045192</v>
      </c>
      <c r="E271" s="490">
        <f t="shared" si="188"/>
        <v>0.5420074890566895</v>
      </c>
      <c r="F271" s="490">
        <f t="shared" si="188"/>
        <v>0.20698306502195282</v>
      </c>
      <c r="G271" s="490">
        <f t="shared" si="188"/>
        <v>0.12799356007244919</v>
      </c>
      <c r="H271" s="490">
        <f t="shared" si="188"/>
        <v>0.10898926216085547</v>
      </c>
      <c r="I271" s="490">
        <f t="shared" si="188"/>
        <v>0.1110521393389813</v>
      </c>
      <c r="J271" s="532">
        <f t="shared" ref="J271:O271" si="189">I271</f>
        <v>0.1110521393389813</v>
      </c>
      <c r="K271" s="532">
        <f t="shared" si="189"/>
        <v>0.1110521393389813</v>
      </c>
      <c r="L271" s="532">
        <f t="shared" si="189"/>
        <v>0.1110521393389813</v>
      </c>
      <c r="M271" s="532">
        <f t="shared" si="189"/>
        <v>0.1110521393389813</v>
      </c>
      <c r="N271" s="532">
        <f t="shared" si="189"/>
        <v>0.1110521393389813</v>
      </c>
      <c r="O271" s="532">
        <f t="shared" si="189"/>
        <v>0.1110521393389813</v>
      </c>
      <c r="P271" s="532"/>
      <c r="Q271" s="532"/>
      <c r="R271" s="532"/>
      <c r="S271" s="532"/>
      <c r="T271" s="532"/>
    </row>
    <row r="272" spans="2:20" hidden="1" outlineLevel="1"/>
    <row r="273" spans="1:20" hidden="1" outlineLevel="1">
      <c r="B273" s="489" t="s">
        <v>1369</v>
      </c>
      <c r="C273" s="727">
        <f t="shared" ref="C273:O273" si="190">C252+C255+C258+C261-C264-C267-C270</f>
        <v>-57.772999999999811</v>
      </c>
      <c r="D273" s="727">
        <f t="shared" si="190"/>
        <v>-46.438000000000017</v>
      </c>
      <c r="E273" s="727">
        <f t="shared" si="190"/>
        <v>-216.89420431999972</v>
      </c>
      <c r="F273" s="727">
        <f t="shared" si="190"/>
        <v>-169.99999999999991</v>
      </c>
      <c r="G273" s="727">
        <f t="shared" si="190"/>
        <v>-134.9999999999998</v>
      </c>
      <c r="H273" s="727">
        <f t="shared" si="190"/>
        <v>-95.940056750000053</v>
      </c>
      <c r="I273" s="727">
        <f t="shared" si="190"/>
        <v>-95.448778759999669</v>
      </c>
      <c r="J273" s="727">
        <f t="shared" si="190"/>
        <v>-91.74004345980147</v>
      </c>
      <c r="K273" s="727">
        <f t="shared" si="190"/>
        <v>-88.461037006876467</v>
      </c>
      <c r="L273" s="727">
        <f t="shared" si="190"/>
        <v>-85.344271901498445</v>
      </c>
      <c r="M273" s="727">
        <f t="shared" si="190"/>
        <v>-86.400239989593558</v>
      </c>
      <c r="N273" s="727">
        <f t="shared" ca="1" si="190"/>
        <v>-87.51012479758802</v>
      </c>
      <c r="O273" s="727">
        <f t="shared" ca="1" si="190"/>
        <v>-87.574866079436958</v>
      </c>
      <c r="P273" s="727"/>
      <c r="Q273" s="727"/>
      <c r="R273" s="727"/>
      <c r="S273" s="727"/>
      <c r="T273" s="727"/>
    </row>
    <row r="274" spans="1:20" hidden="1" outlineLevel="1">
      <c r="B274" s="489" t="s">
        <v>1368</v>
      </c>
      <c r="C274" s="727"/>
      <c r="D274" s="727">
        <f t="shared" ref="D274:O274" si="191">D273-C273</f>
        <v>11.334999999999795</v>
      </c>
      <c r="E274" s="727">
        <f t="shared" si="191"/>
        <v>-170.4562043199997</v>
      </c>
      <c r="F274" s="727">
        <f t="shared" si="191"/>
        <v>46.894204319999801</v>
      </c>
      <c r="G274" s="727">
        <f t="shared" si="191"/>
        <v>35.000000000000114</v>
      </c>
      <c r="H274" s="727">
        <f t="shared" si="191"/>
        <v>39.059943249999748</v>
      </c>
      <c r="I274" s="727">
        <f t="shared" si="191"/>
        <v>0.49127799000038408</v>
      </c>
      <c r="J274" s="727">
        <f t="shared" si="191"/>
        <v>3.7087353001981995</v>
      </c>
      <c r="K274" s="727">
        <f t="shared" si="191"/>
        <v>3.2790064529250031</v>
      </c>
      <c r="L274" s="727">
        <f t="shared" si="191"/>
        <v>3.1167651053780219</v>
      </c>
      <c r="M274" s="727">
        <f t="shared" si="191"/>
        <v>-1.0559680880951134</v>
      </c>
      <c r="N274" s="727">
        <f t="shared" ca="1" si="191"/>
        <v>-1.1098848079944617</v>
      </c>
      <c r="O274" s="727">
        <f t="shared" ca="1" si="191"/>
        <v>-6.474128184893857E-2</v>
      </c>
      <c r="P274" s="727"/>
      <c r="Q274" s="727"/>
      <c r="R274" s="727"/>
      <c r="S274" s="727"/>
      <c r="T274" s="727"/>
    </row>
    <row r="275" spans="1:20" hidden="1" outlineLevel="1">
      <c r="D275" s="486"/>
    </row>
    <row r="276" spans="1:20" collapsed="1"/>
    <row r="277" spans="1:20" s="514" customFormat="1">
      <c r="A277" s="724"/>
      <c r="B277" s="514" t="s">
        <v>1009</v>
      </c>
      <c r="P277" s="724"/>
      <c r="Q277" s="724"/>
      <c r="R277" s="724"/>
      <c r="S277" s="724"/>
      <c r="T277" s="724"/>
    </row>
    <row r="279" spans="1:20" hidden="1" outlineLevel="1">
      <c r="B279" s="489" t="s">
        <v>1245</v>
      </c>
      <c r="C279" s="727">
        <f t="shared" ref="C279:T279" si="192">C73</f>
        <v>-4.499999999994897E-2</v>
      </c>
      <c r="D279" s="727">
        <f t="shared" si="192"/>
        <v>-13.885004207910933</v>
      </c>
      <c r="E279" s="727">
        <f t="shared" si="192"/>
        <v>-65.476235310000106</v>
      </c>
      <c r="F279" s="727">
        <f t="shared" si="192"/>
        <v>-8.3529999999999855</v>
      </c>
      <c r="G279" s="727">
        <f t="shared" si="192"/>
        <v>-28.610000000000024</v>
      </c>
      <c r="H279" s="727">
        <f t="shared" si="192"/>
        <v>-171.07461907799956</v>
      </c>
      <c r="I279" s="727">
        <f t="shared" si="192"/>
        <v>-36.811425280000051</v>
      </c>
      <c r="J279" s="727">
        <f t="shared" si="192"/>
        <v>-184.54872087000001</v>
      </c>
      <c r="K279" s="727">
        <f t="shared" ca="1" si="192"/>
        <v>-92.696041809999997</v>
      </c>
      <c r="L279" s="727">
        <f t="shared" ca="1" si="192"/>
        <v>-125.09682117999998</v>
      </c>
      <c r="M279" s="727">
        <f t="shared" ca="1" si="192"/>
        <v>-53.767659138752883</v>
      </c>
      <c r="N279" s="727">
        <f t="shared" ca="1" si="192"/>
        <v>-117.37099673550308</v>
      </c>
      <c r="O279" s="727">
        <f t="shared" ca="1" si="192"/>
        <v>-101.14346562541638</v>
      </c>
      <c r="P279" s="727">
        <f t="shared" ca="1" si="192"/>
        <v>201.46053675443261</v>
      </c>
      <c r="Q279" s="727">
        <f t="shared" ca="1" si="192"/>
        <v>214.76651756514184</v>
      </c>
      <c r="R279" s="727">
        <f t="shared" ca="1" si="192"/>
        <v>225.94373474641196</v>
      </c>
      <c r="S279" s="727">
        <f t="shared" ca="1" si="192"/>
        <v>236.38376708870607</v>
      </c>
      <c r="T279" s="727">
        <f t="shared" ca="1" si="192"/>
        <v>246.93843003705626</v>
      </c>
    </row>
    <row r="280" spans="1:20" hidden="1" outlineLevel="1">
      <c r="B280" s="489" t="s">
        <v>1413</v>
      </c>
      <c r="C280" s="756">
        <f>'SOP OLD'!C38</f>
        <v>0.33</v>
      </c>
      <c r="D280" s="756">
        <f>'SOP OLD'!D38</f>
        <v>0.33</v>
      </c>
      <c r="E280" s="756">
        <f>'SOP OLD'!E38</f>
        <v>0.33</v>
      </c>
      <c r="F280" s="756">
        <f>'SOP OLD'!F38</f>
        <v>0.3</v>
      </c>
      <c r="G280" s="756">
        <f>'SOP OLD'!G38</f>
        <v>0.3</v>
      </c>
      <c r="H280" s="756">
        <f>'SOP OLD'!H38</f>
        <v>0.3</v>
      </c>
      <c r="I280" s="756">
        <f>'SOP OLD'!I38</f>
        <v>0.3</v>
      </c>
      <c r="J280" s="516">
        <f>'SOP OLD'!J38</f>
        <v>0.3</v>
      </c>
      <c r="K280" s="516">
        <f>'SOP OLD'!K38</f>
        <v>0.3</v>
      </c>
      <c r="L280" s="516">
        <f>'SOP OLD'!L38</f>
        <v>0.3</v>
      </c>
      <c r="M280" s="516">
        <f>'SOP OLD'!M38</f>
        <v>0.3</v>
      </c>
      <c r="N280" s="516">
        <f>'SOP OLD'!N38</f>
        <v>0.3</v>
      </c>
      <c r="O280" s="516">
        <f>'SOP OLD'!O38</f>
        <v>0.3</v>
      </c>
      <c r="P280" s="516">
        <f>'SOP OLD'!P38</f>
        <v>0</v>
      </c>
      <c r="Q280" s="516">
        <f>'SOP OLD'!Q38</f>
        <v>0</v>
      </c>
      <c r="R280" s="516">
        <f>'SOP OLD'!R38</f>
        <v>0</v>
      </c>
      <c r="S280" s="516">
        <f>'SOP OLD'!S38</f>
        <v>0</v>
      </c>
      <c r="T280" s="516">
        <f>'SOP OLD'!T38</f>
        <v>0</v>
      </c>
    </row>
    <row r="281" spans="1:20" hidden="1" outlineLevel="1">
      <c r="B281" s="489" t="s">
        <v>1412</v>
      </c>
      <c r="C281" s="727">
        <f t="shared" ref="C281:O281" si="193">C279*-C280</f>
        <v>1.4849999999983161E-2</v>
      </c>
      <c r="D281" s="727">
        <f t="shared" si="193"/>
        <v>4.5820513886106085</v>
      </c>
      <c r="E281" s="727">
        <f t="shared" si="193"/>
        <v>21.607157652300035</v>
      </c>
      <c r="F281" s="727">
        <f t="shared" si="193"/>
        <v>2.5058999999999956</v>
      </c>
      <c r="G281" s="727">
        <f t="shared" si="193"/>
        <v>8.5830000000000073</v>
      </c>
      <c r="H281" s="727">
        <f t="shared" si="193"/>
        <v>51.322385723399869</v>
      </c>
      <c r="I281" s="727">
        <f t="shared" si="193"/>
        <v>11.043427584000016</v>
      </c>
      <c r="J281" s="727">
        <f t="shared" si="193"/>
        <v>55.364616261000002</v>
      </c>
      <c r="K281" s="727">
        <f t="shared" ca="1" si="193"/>
        <v>27.808812542999998</v>
      </c>
      <c r="L281" s="727">
        <f t="shared" ca="1" si="193"/>
        <v>37.529046353999995</v>
      </c>
      <c r="M281" s="727">
        <f t="shared" ca="1" si="193"/>
        <v>16.130297741625863</v>
      </c>
      <c r="N281" s="727">
        <f t="shared" ca="1" si="193"/>
        <v>35.211299020650927</v>
      </c>
      <c r="O281" s="727">
        <f t="shared" ca="1" si="193"/>
        <v>30.343039687624913</v>
      </c>
      <c r="P281" s="727">
        <f ca="1">P279*-P280</f>
        <v>0</v>
      </c>
      <c r="Q281" s="727">
        <f ca="1">Q279*-Q280</f>
        <v>0</v>
      </c>
      <c r="R281" s="727">
        <f ca="1">R279*-R280</f>
        <v>0</v>
      </c>
      <c r="S281" s="727">
        <f ca="1">S279*-S280</f>
        <v>0</v>
      </c>
      <c r="T281" s="727">
        <f ca="1">T279*-T280</f>
        <v>0</v>
      </c>
    </row>
    <row r="282" spans="1:20" hidden="1" outlineLevel="1"/>
    <row r="283" spans="1:20" hidden="1" outlineLevel="1">
      <c r="B283" s="489" t="s">
        <v>1414</v>
      </c>
      <c r="C283" s="727">
        <f t="shared" ref="C283:I283" si="194">C285-C281</f>
        <v>-8.6078499999999831</v>
      </c>
      <c r="D283" s="727">
        <f t="shared" si="194"/>
        <v>-12.591227198610609</v>
      </c>
      <c r="E283" s="727">
        <f t="shared" si="194"/>
        <v>-22.511456602300033</v>
      </c>
      <c r="F283" s="727">
        <f t="shared" si="194"/>
        <v>-2.1058999999999957</v>
      </c>
      <c r="G283" s="727">
        <f t="shared" si="194"/>
        <v>3.443999999999992</v>
      </c>
      <c r="H283" s="727">
        <f t="shared" si="194"/>
        <v>-41.471913753399868</v>
      </c>
      <c r="I283" s="727">
        <f t="shared" si="194"/>
        <v>-9.7821473640000178</v>
      </c>
      <c r="J283" s="728">
        <v>0</v>
      </c>
      <c r="K283" s="728">
        <v>0</v>
      </c>
      <c r="L283" s="728">
        <v>0</v>
      </c>
      <c r="M283" s="728">
        <v>0</v>
      </c>
      <c r="N283" s="728">
        <v>0</v>
      </c>
      <c r="O283" s="728">
        <v>0</v>
      </c>
      <c r="P283" s="728">
        <v>1</v>
      </c>
      <c r="Q283" s="728">
        <v>2</v>
      </c>
      <c r="R283" s="728">
        <v>3</v>
      </c>
      <c r="S283" s="728">
        <v>4</v>
      </c>
      <c r="T283" s="728">
        <v>5</v>
      </c>
    </row>
    <row r="284" spans="1:20" hidden="1" outlineLevel="1"/>
    <row r="285" spans="1:20" hidden="1" outlineLevel="1">
      <c r="B285" s="489" t="s">
        <v>1246</v>
      </c>
      <c r="C285" s="741">
        <f t="shared" ref="C285:I285" si="195">C76</f>
        <v>-8.593</v>
      </c>
      <c r="D285" s="741">
        <f t="shared" si="195"/>
        <v>-8.0091758100000003</v>
      </c>
      <c r="E285" s="741">
        <f t="shared" si="195"/>
        <v>-0.90429894999999927</v>
      </c>
      <c r="F285" s="741">
        <f t="shared" si="195"/>
        <v>0.4</v>
      </c>
      <c r="G285" s="741">
        <f t="shared" si="195"/>
        <v>12.026999999999999</v>
      </c>
      <c r="H285" s="741">
        <f t="shared" si="195"/>
        <v>9.850471970000001</v>
      </c>
      <c r="I285" s="741">
        <f t="shared" si="195"/>
        <v>1.2612802199999977</v>
      </c>
      <c r="J285" s="727">
        <f t="shared" ref="J285:O285" si="196">J281+J283</f>
        <v>55.364616261000002</v>
      </c>
      <c r="K285" s="727">
        <f t="shared" ca="1" si="196"/>
        <v>27.808812542999998</v>
      </c>
      <c r="L285" s="727">
        <f t="shared" ca="1" si="196"/>
        <v>37.529046353999995</v>
      </c>
      <c r="M285" s="727">
        <f t="shared" ca="1" si="196"/>
        <v>16.130297741625863</v>
      </c>
      <c r="N285" s="727">
        <f t="shared" ca="1" si="196"/>
        <v>35.211299020650927</v>
      </c>
      <c r="O285" s="727">
        <f t="shared" ca="1" si="196"/>
        <v>30.343039687624913</v>
      </c>
      <c r="P285" s="727">
        <f ca="1">P281+P283</f>
        <v>1</v>
      </c>
      <c r="Q285" s="727">
        <f ca="1">Q281+Q283</f>
        <v>2</v>
      </c>
      <c r="R285" s="727">
        <f ca="1">R281+R283</f>
        <v>3</v>
      </c>
      <c r="S285" s="727">
        <f ca="1">S281+S283</f>
        <v>4</v>
      </c>
      <c r="T285" s="727">
        <f ca="1">T281+T283</f>
        <v>5</v>
      </c>
    </row>
    <row r="286" spans="1:20" hidden="1" outlineLevel="1">
      <c r="B286" s="489" t="s">
        <v>1247</v>
      </c>
      <c r="C286" s="515">
        <f t="shared" ref="C286:O286" si="197">C285/-C279</f>
        <v>-190.95555555577209</v>
      </c>
      <c r="D286" s="515">
        <f t="shared" si="197"/>
        <v>-0.57682199371871989</v>
      </c>
      <c r="E286" s="515">
        <f t="shared" si="197"/>
        <v>-1.3811101779425104E-2</v>
      </c>
      <c r="F286" s="515">
        <f t="shared" si="197"/>
        <v>4.7886986711361275E-2</v>
      </c>
      <c r="G286" s="515">
        <f t="shared" si="197"/>
        <v>0.42037749038797584</v>
      </c>
      <c r="H286" s="515">
        <f t="shared" si="197"/>
        <v>5.7579973131542027E-2</v>
      </c>
      <c r="I286" s="515">
        <f t="shared" si="197"/>
        <v>3.4263281315686019E-2</v>
      </c>
      <c r="J286" s="515">
        <f t="shared" si="197"/>
        <v>0.3</v>
      </c>
      <c r="K286" s="515">
        <f t="shared" ca="1" si="197"/>
        <v>0.3</v>
      </c>
      <c r="L286" s="515">
        <f t="shared" ca="1" si="197"/>
        <v>0.3</v>
      </c>
      <c r="M286" s="515">
        <f t="shared" ca="1" si="197"/>
        <v>0.3</v>
      </c>
      <c r="N286" s="515">
        <f t="shared" ca="1" si="197"/>
        <v>0.3</v>
      </c>
      <c r="O286" s="515">
        <f t="shared" ca="1" si="197"/>
        <v>0.3</v>
      </c>
      <c r="P286" s="515">
        <f ca="1">P285/-P279</f>
        <v>-4.9637512939764254E-3</v>
      </c>
      <c r="Q286" s="515">
        <f ca="1">Q285/-Q279</f>
        <v>-9.3124385619996405E-3</v>
      </c>
      <c r="R286" s="515">
        <f ca="1">R285/-R279</f>
        <v>-1.3277641902162284E-2</v>
      </c>
      <c r="S286" s="515">
        <f ca="1">S285/-S279</f>
        <v>-1.6921635733552501E-2</v>
      </c>
      <c r="T286" s="515">
        <f ca="1">T285/-T279</f>
        <v>-2.0247962211672303E-2</v>
      </c>
    </row>
    <row r="287" spans="1:20" hidden="1" outlineLevel="1"/>
    <row r="288" spans="1:20" hidden="1" outlineLevel="1">
      <c r="B288" s="489" t="s">
        <v>1248</v>
      </c>
      <c r="C288" s="741">
        <f t="shared" ref="C288:I288" si="198">C130</f>
        <v>-7.5</v>
      </c>
      <c r="D288" s="741">
        <f t="shared" si="198"/>
        <v>-2.7389999999999999</v>
      </c>
      <c r="E288" s="741">
        <f t="shared" si="198"/>
        <v>-10.70042179</v>
      </c>
      <c r="F288" s="741">
        <f t="shared" si="198"/>
        <v>-10.9</v>
      </c>
      <c r="G288" s="741">
        <f t="shared" si="198"/>
        <v>-6.8</v>
      </c>
      <c r="H288" s="741">
        <f t="shared" si="198"/>
        <v>-4.048</v>
      </c>
      <c r="I288" s="741">
        <f t="shared" si="198"/>
        <v>-8.92</v>
      </c>
      <c r="J288" s="727">
        <f t="shared" ref="J288:O288" si="199">MIN(0, J279*-J289)</f>
        <v>0</v>
      </c>
      <c r="K288" s="727">
        <f t="shared" ca="1" si="199"/>
        <v>0</v>
      </c>
      <c r="L288" s="727">
        <f t="shared" ca="1" si="199"/>
        <v>0</v>
      </c>
      <c r="M288" s="727">
        <f t="shared" ca="1" si="199"/>
        <v>0</v>
      </c>
      <c r="N288" s="727">
        <f t="shared" ca="1" si="199"/>
        <v>0</v>
      </c>
      <c r="O288" s="727">
        <f t="shared" ca="1" si="199"/>
        <v>0</v>
      </c>
      <c r="P288" s="727">
        <f ca="1">MIN(0, P279*-P289)</f>
        <v>-261.8986977807624</v>
      </c>
      <c r="Q288" s="727">
        <f ca="1">MIN(0, Q279*-Q289)</f>
        <v>-493.9629903998262</v>
      </c>
      <c r="R288" s="727">
        <f ca="1">MIN(0, R279*-R289)</f>
        <v>-745.61432466315944</v>
      </c>
      <c r="S288" s="727">
        <f ca="1">MIN(0, S279*-S289)</f>
        <v>-1016.450198481436</v>
      </c>
      <c r="T288" s="727">
        <f ca="1">MIN(0, T279*-T289)</f>
        <v>-1308.7736791963982</v>
      </c>
    </row>
    <row r="289" spans="1:20" hidden="1" outlineLevel="1">
      <c r="B289" s="489" t="s">
        <v>1247</v>
      </c>
      <c r="C289" s="515">
        <f t="shared" ref="C289:I289" si="200">C288/-C279</f>
        <v>-166.66666666685566</v>
      </c>
      <c r="D289" s="515">
        <f t="shared" si="200"/>
        <v>-0.19726317392395631</v>
      </c>
      <c r="E289" s="515">
        <f t="shared" si="200"/>
        <v>-0.16342451179940912</v>
      </c>
      <c r="F289" s="515">
        <f t="shared" si="200"/>
        <v>-1.3049203878845947</v>
      </c>
      <c r="G289" s="515">
        <f t="shared" si="200"/>
        <v>-0.23767913317021999</v>
      </c>
      <c r="H289" s="515">
        <f t="shared" si="200"/>
        <v>-2.3662189176960023E-2</v>
      </c>
      <c r="I289" s="515">
        <f t="shared" si="200"/>
        <v>-0.24231607258212598</v>
      </c>
      <c r="J289" s="525">
        <v>0.3</v>
      </c>
      <c r="K289" s="525">
        <v>0.3</v>
      </c>
      <c r="L289" s="525">
        <v>0.3</v>
      </c>
      <c r="M289" s="525">
        <v>0.3</v>
      </c>
      <c r="N289" s="525">
        <v>0.3</v>
      </c>
      <c r="O289" s="525">
        <v>0.3</v>
      </c>
      <c r="P289" s="525">
        <v>1.3</v>
      </c>
      <c r="Q289" s="525">
        <v>2.2999999999999998</v>
      </c>
      <c r="R289" s="525">
        <v>3.3</v>
      </c>
      <c r="S289" s="525">
        <v>4.3</v>
      </c>
      <c r="T289" s="525">
        <v>5.3</v>
      </c>
    </row>
    <row r="290" spans="1:20" hidden="1" outlineLevel="1"/>
    <row r="291" spans="1:20" hidden="1" outlineLevel="1">
      <c r="B291" s="489" t="s">
        <v>1249</v>
      </c>
      <c r="C291" s="727">
        <f t="shared" ref="C291:O291" si="201">C288-C285</f>
        <v>1.093</v>
      </c>
      <c r="D291" s="727">
        <f t="shared" si="201"/>
        <v>5.2701758100000005</v>
      </c>
      <c r="E291" s="727">
        <f t="shared" si="201"/>
        <v>-9.7961228400000007</v>
      </c>
      <c r="F291" s="727">
        <f t="shared" si="201"/>
        <v>-11.3</v>
      </c>
      <c r="G291" s="727">
        <f t="shared" si="201"/>
        <v>-18.826999999999998</v>
      </c>
      <c r="H291" s="727">
        <f t="shared" si="201"/>
        <v>-13.898471970000001</v>
      </c>
      <c r="I291" s="727">
        <f t="shared" si="201"/>
        <v>-10.181280219999998</v>
      </c>
      <c r="J291" s="727">
        <f t="shared" si="201"/>
        <v>-55.364616261000002</v>
      </c>
      <c r="K291" s="727">
        <f t="shared" ca="1" si="201"/>
        <v>-27.808812542999998</v>
      </c>
      <c r="L291" s="727">
        <f t="shared" ca="1" si="201"/>
        <v>-37.529046353999995</v>
      </c>
      <c r="M291" s="727">
        <f t="shared" ca="1" si="201"/>
        <v>-16.130297741625863</v>
      </c>
      <c r="N291" s="727">
        <f t="shared" ca="1" si="201"/>
        <v>-35.211299020650927</v>
      </c>
      <c r="O291" s="727">
        <f t="shared" ca="1" si="201"/>
        <v>-30.343039687624913</v>
      </c>
      <c r="P291" s="727">
        <f ca="1">P288-P285</f>
        <v>-262.8986977807624</v>
      </c>
      <c r="Q291" s="727">
        <f ca="1">Q288-Q285</f>
        <v>-495.9629903998262</v>
      </c>
      <c r="R291" s="727">
        <f ca="1">R288-R285</f>
        <v>-748.61432466315944</v>
      </c>
      <c r="S291" s="727">
        <f ca="1">S288-S285</f>
        <v>-1020.450198481436</v>
      </c>
      <c r="T291" s="727">
        <f ca="1">T288-T285</f>
        <v>-1313.7736791963982</v>
      </c>
    </row>
    <row r="292" spans="1:20" hidden="1" outlineLevel="1">
      <c r="B292" s="489" t="s">
        <v>1275</v>
      </c>
      <c r="C292" s="727">
        <f ca="1">NPV('SOP OLD'!$D$44,Model!C291:K291)</f>
        <v>-91.4627256652591</v>
      </c>
      <c r="D292" s="727">
        <f ca="1">NPV('SOP OLD'!$D$44,Model!D291:L291)</f>
        <v>-119.97337401686548</v>
      </c>
      <c r="E292" s="727">
        <f ca="1">NPV('SOP OLD'!$D$44,Model!E291:M291)</f>
        <v>-142.10958581183269</v>
      </c>
      <c r="F292" s="727">
        <f ca="1">NPV('SOP OLD'!$D$44,Model!F291:N291)</f>
        <v>-161.58444691263577</v>
      </c>
      <c r="G292" s="727">
        <f ca="1">NPV('SOP OLD'!$D$44,Model!G291:O291)</f>
        <v>-177.97320101874752</v>
      </c>
      <c r="H292" s="727">
        <f ca="1">NPV('SOP OLD'!$D$44,Model!H291:U291)</f>
        <v>-2057.5254905671281</v>
      </c>
      <c r="I292" s="727">
        <f ca="1">NPV('SOP OLD'!$D$44,Model!I291:V291)</f>
        <v>-2173.2511245028568</v>
      </c>
      <c r="J292" s="727">
        <f ca="1">NPV('SOP OLD'!$D$44,Model!J291:W291)</f>
        <v>-2299.984665126537</v>
      </c>
      <c r="K292" s="727">
        <f ca="1">NPV('SOP OLD'!$D$44,Model!K291:X291)</f>
        <v>-2389.5190827685087</v>
      </c>
      <c r="L292" s="727">
        <f ca="1">NPV('SOP OLD'!$D$44,Model!L291:Y291)</f>
        <v>-2512.2499724399245</v>
      </c>
      <c r="M292" s="727">
        <f ca="1">NPV('SOP OLD'!$D$44,Model!M291:Z291)</f>
        <v>-2632.9926743496399</v>
      </c>
      <c r="N292" s="727">
        <f ca="1">NPV('SOP OLD'!$D$44,Model!N291:AA291)</f>
        <v>-2782.7409150920412</v>
      </c>
      <c r="O292" s="727">
        <f ca="1">NPV('SOP OLD'!$D$44,Model!O291:AB291)</f>
        <v>-2922.8422937221885</v>
      </c>
      <c r="P292" s="727">
        <f ca="1">NPV('SOP OLD'!$D$44,Model!P291:AC291)</f>
        <v>-3076.6383185390609</v>
      </c>
      <c r="Q292" s="727">
        <f ca="1">NPV('SOP OLD'!$D$44,Model!Q291:AD291)</f>
        <v>-3007.5678348262595</v>
      </c>
      <c r="R292" s="727">
        <f ca="1">NPV('SOP OLD'!$D$44,Model!R291:AE291)</f>
        <v>-2701.0816180204879</v>
      </c>
      <c r="S292" s="727">
        <f ca="1">NPV('SOP OLD'!$D$44,Model!S291:AF291)</f>
        <v>-2122.6354352926182</v>
      </c>
      <c r="T292" s="727">
        <f ca="1">NPV('SOP OLD'!$D$44,Model!T291:AG291)</f>
        <v>-1235.9112692346173</v>
      </c>
    </row>
    <row r="293" spans="1:20" hidden="1" outlineLevel="1"/>
    <row r="294" spans="1:20" collapsed="1"/>
    <row r="295" spans="1:20" s="514" customFormat="1">
      <c r="A295" s="724"/>
      <c r="B295" s="514" t="s">
        <v>1250</v>
      </c>
      <c r="P295" s="724"/>
      <c r="Q295" s="724"/>
      <c r="R295" s="724"/>
      <c r="S295" s="724"/>
      <c r="T295" s="724"/>
    </row>
    <row r="297" spans="1:20" hidden="1" outlineLevel="1">
      <c r="B297" s="489" t="s">
        <v>1426</v>
      </c>
      <c r="C297" s="727"/>
      <c r="D297" s="727"/>
      <c r="E297" s="727"/>
      <c r="F297" s="727"/>
      <c r="G297" s="728">
        <v>-52</v>
      </c>
      <c r="H297" s="727"/>
      <c r="I297" s="727"/>
      <c r="J297" s="727"/>
      <c r="K297" s="727"/>
      <c r="L297" s="727"/>
      <c r="M297" s="727"/>
      <c r="N297" s="727"/>
      <c r="O297" s="727"/>
      <c r="P297" s="727"/>
      <c r="Q297" s="727"/>
      <c r="R297" s="727"/>
      <c r="S297" s="727"/>
      <c r="T297" s="727"/>
    </row>
    <row r="298" spans="1:20" hidden="1" outlineLevel="1">
      <c r="B298" s="489" t="s">
        <v>1425</v>
      </c>
      <c r="C298" s="727"/>
      <c r="D298" s="727"/>
      <c r="E298" s="727"/>
      <c r="F298" s="727"/>
      <c r="G298" s="727"/>
      <c r="H298" s="727"/>
      <c r="I298" s="728">
        <v>-7.4219999999999997</v>
      </c>
      <c r="J298" s="727"/>
      <c r="K298" s="727"/>
      <c r="L298" s="727"/>
      <c r="M298" s="727"/>
      <c r="N298" s="727"/>
      <c r="O298" s="727"/>
      <c r="P298" s="727"/>
      <c r="Q298" s="727"/>
      <c r="R298" s="727"/>
      <c r="S298" s="727"/>
      <c r="T298" s="727"/>
    </row>
    <row r="299" spans="1:20" hidden="1" outlineLevel="1">
      <c r="B299" s="489" t="s">
        <v>1251</v>
      </c>
      <c r="C299" s="727"/>
      <c r="D299" s="727"/>
      <c r="E299" s="727"/>
      <c r="F299" s="727"/>
      <c r="G299" s="727"/>
      <c r="H299" s="727"/>
      <c r="I299" s="727"/>
      <c r="J299" s="727"/>
      <c r="K299" s="727"/>
      <c r="L299" s="727"/>
      <c r="M299" s="727"/>
      <c r="N299" s="727"/>
      <c r="O299" s="727"/>
      <c r="P299" s="727"/>
      <c r="Q299" s="727"/>
      <c r="R299" s="727"/>
      <c r="S299" s="727"/>
      <c r="T299" s="727"/>
    </row>
    <row r="300" spans="1:20" hidden="1" outlineLevel="1">
      <c r="B300" s="489" t="s">
        <v>1252</v>
      </c>
      <c r="C300" s="752">
        <f t="shared" ref="C300:O300" si="202">SUM(C297:C299)</f>
        <v>0</v>
      </c>
      <c r="D300" s="752">
        <f t="shared" si="202"/>
        <v>0</v>
      </c>
      <c r="E300" s="752">
        <f t="shared" si="202"/>
        <v>0</v>
      </c>
      <c r="F300" s="752">
        <f t="shared" si="202"/>
        <v>0</v>
      </c>
      <c r="G300" s="752">
        <f t="shared" si="202"/>
        <v>-52</v>
      </c>
      <c r="H300" s="752">
        <f t="shared" si="202"/>
        <v>0</v>
      </c>
      <c r="I300" s="752">
        <f t="shared" si="202"/>
        <v>-7.4219999999999997</v>
      </c>
      <c r="J300" s="752">
        <f t="shared" si="202"/>
        <v>0</v>
      </c>
      <c r="K300" s="752">
        <f t="shared" si="202"/>
        <v>0</v>
      </c>
      <c r="L300" s="752">
        <f t="shared" si="202"/>
        <v>0</v>
      </c>
      <c r="M300" s="752">
        <f t="shared" si="202"/>
        <v>0</v>
      </c>
      <c r="N300" s="752">
        <f t="shared" si="202"/>
        <v>0</v>
      </c>
      <c r="O300" s="752">
        <f t="shared" si="202"/>
        <v>0</v>
      </c>
      <c r="P300" s="727"/>
      <c r="Q300" s="727"/>
      <c r="R300" s="727"/>
      <c r="S300" s="727"/>
      <c r="T300" s="727"/>
    </row>
    <row r="301" spans="1:20" hidden="1" outlineLevel="1"/>
    <row r="302" spans="1:20" collapsed="1"/>
    <row r="303" spans="1:20" s="514" customFormat="1">
      <c r="A303" s="724"/>
      <c r="B303" s="514" t="s">
        <v>49</v>
      </c>
      <c r="P303" s="724"/>
      <c r="Q303" s="724"/>
      <c r="R303" s="724"/>
      <c r="S303" s="724"/>
      <c r="T303" s="724"/>
    </row>
    <row r="305" spans="1:20" s="58" customFormat="1" hidden="1" outlineLevel="1">
      <c r="B305" s="58" t="s">
        <v>1370</v>
      </c>
      <c r="C305" s="743">
        <f t="shared" ref="C305:I305" si="203">C116</f>
        <v>-61.534999999999997</v>
      </c>
      <c r="D305" s="743">
        <f t="shared" si="203"/>
        <v>-107.316</v>
      </c>
      <c r="E305" s="743">
        <f t="shared" si="203"/>
        <v>545.68164860000002</v>
      </c>
      <c r="F305" s="743">
        <f t="shared" si="203"/>
        <v>529.6</v>
      </c>
      <c r="G305" s="743">
        <f t="shared" si="203"/>
        <v>517.20000000000005</v>
      </c>
      <c r="H305" s="743">
        <f t="shared" si="203"/>
        <v>354.66833104</v>
      </c>
      <c r="I305" s="743">
        <f t="shared" si="203"/>
        <v>318.57911505999999</v>
      </c>
      <c r="J305" s="729">
        <f t="shared" ref="J305:O305" si="204">I305+J306+J307</f>
        <v>131.03039418999998</v>
      </c>
      <c r="K305" s="729">
        <f t="shared" ca="1" si="204"/>
        <v>45.034352379999987</v>
      </c>
      <c r="L305" s="729">
        <f t="shared" ca="1" si="204"/>
        <v>-82.845536650330104</v>
      </c>
      <c r="M305" s="729">
        <f t="shared" ca="1" si="204"/>
        <v>-120.4828980474571</v>
      </c>
      <c r="N305" s="729">
        <f t="shared" ca="1" si="204"/>
        <v>-202.64259576230927</v>
      </c>
      <c r="O305" s="729">
        <f t="shared" ca="1" si="204"/>
        <v>-281.66051551682875</v>
      </c>
      <c r="P305" s="729"/>
      <c r="Q305" s="729"/>
      <c r="R305" s="729"/>
      <c r="S305" s="729"/>
      <c r="T305" s="729"/>
    </row>
    <row r="306" spans="1:20" hidden="1" outlineLevel="1">
      <c r="B306" s="489" t="s">
        <v>1253</v>
      </c>
      <c r="C306" s="727">
        <f t="shared" ref="C306:O306" si="205">C77</f>
        <v>-8.6379999999999484</v>
      </c>
      <c r="D306" s="727">
        <f t="shared" si="205"/>
        <v>-21.894180017910934</v>
      </c>
      <c r="E306" s="727">
        <f t="shared" si="205"/>
        <v>-66.380534260000104</v>
      </c>
      <c r="F306" s="727">
        <f t="shared" si="205"/>
        <v>-7.9529999999999852</v>
      </c>
      <c r="G306" s="727">
        <f t="shared" si="205"/>
        <v>-16.583000000000027</v>
      </c>
      <c r="H306" s="727">
        <f t="shared" si="205"/>
        <v>-161.22414710799956</v>
      </c>
      <c r="I306" s="727">
        <f t="shared" si="205"/>
        <v>-35.550145060000055</v>
      </c>
      <c r="J306" s="727">
        <f t="shared" si="205"/>
        <v>-187.54872087000001</v>
      </c>
      <c r="K306" s="727">
        <f t="shared" ca="1" si="205"/>
        <v>-85.996041809999994</v>
      </c>
      <c r="L306" s="727">
        <f t="shared" ca="1" si="205"/>
        <v>-124.89682117999998</v>
      </c>
      <c r="M306" s="727">
        <f t="shared" ca="1" si="205"/>
        <v>-37.637361397127023</v>
      </c>
      <c r="N306" s="727">
        <f t="shared" ca="1" si="205"/>
        <v>-82.159697714852157</v>
      </c>
      <c r="O306" s="727">
        <f t="shared" ca="1" si="205"/>
        <v>-70.800425937791474</v>
      </c>
      <c r="P306" s="727"/>
      <c r="Q306" s="727"/>
      <c r="R306" s="727"/>
      <c r="S306" s="727"/>
      <c r="T306" s="727"/>
    </row>
    <row r="307" spans="1:20" hidden="1" outlineLevel="1">
      <c r="B307" s="489" t="s">
        <v>309</v>
      </c>
      <c r="C307" s="727"/>
      <c r="D307" s="727">
        <f t="shared" ref="D307:O307" si="206">-C387</f>
        <v>0</v>
      </c>
      <c r="E307" s="727">
        <f t="shared" si="206"/>
        <v>0</v>
      </c>
      <c r="F307" s="727">
        <f t="shared" si="206"/>
        <v>0</v>
      </c>
      <c r="G307" s="727">
        <f t="shared" si="206"/>
        <v>0</v>
      </c>
      <c r="H307" s="727">
        <f t="shared" si="206"/>
        <v>0</v>
      </c>
      <c r="I307" s="727">
        <f t="shared" si="206"/>
        <v>0</v>
      </c>
      <c r="J307" s="727">
        <f t="shared" si="206"/>
        <v>0</v>
      </c>
      <c r="K307" s="727">
        <f t="shared" si="206"/>
        <v>0</v>
      </c>
      <c r="L307" s="727">
        <f t="shared" ca="1" si="206"/>
        <v>-2.9830678503301118</v>
      </c>
      <c r="M307" s="727">
        <f t="shared" ca="1" si="206"/>
        <v>0</v>
      </c>
      <c r="N307" s="727">
        <f t="shared" ca="1" si="206"/>
        <v>0</v>
      </c>
      <c r="O307" s="727">
        <f t="shared" ca="1" si="206"/>
        <v>-8.2174938167280018</v>
      </c>
      <c r="P307" s="727"/>
      <c r="Q307" s="727"/>
      <c r="R307" s="727"/>
      <c r="S307" s="727"/>
      <c r="T307" s="727"/>
    </row>
    <row r="308" spans="1:20" hidden="1" outlineLevel="1">
      <c r="C308" s="727"/>
      <c r="D308" s="727"/>
      <c r="E308" s="727"/>
      <c r="F308" s="727"/>
      <c r="G308" s="727"/>
      <c r="H308" s="727"/>
      <c r="I308" s="727"/>
      <c r="J308" s="727"/>
      <c r="K308" s="727"/>
      <c r="L308" s="727"/>
      <c r="M308" s="727"/>
      <c r="N308" s="727"/>
      <c r="O308" s="727"/>
      <c r="P308" s="727"/>
      <c r="Q308" s="727"/>
      <c r="R308" s="727"/>
      <c r="S308" s="727"/>
      <c r="T308" s="727"/>
    </row>
    <row r="309" spans="1:20" collapsed="1"/>
    <row r="310" spans="1:20" s="514" customFormat="1">
      <c r="A310" s="724"/>
      <c r="B310" s="514" t="s">
        <v>752</v>
      </c>
      <c r="P310" s="724"/>
      <c r="Q310" s="724"/>
      <c r="R310" s="724"/>
      <c r="S310" s="724"/>
      <c r="T310" s="724"/>
    </row>
    <row r="312" spans="1:20" hidden="1" outlineLevel="1">
      <c r="B312" s="489" t="s">
        <v>753</v>
      </c>
      <c r="E312" s="741">
        <v>24.343</v>
      </c>
      <c r="F312" s="741">
        <v>25.696000000000002</v>
      </c>
      <c r="G312" s="741">
        <v>26.273</v>
      </c>
      <c r="H312" s="741">
        <v>25.733000000000001</v>
      </c>
      <c r="I312" s="741">
        <v>26.16</v>
      </c>
      <c r="J312" s="728">
        <f t="shared" ref="J312:O312" si="207">I312</f>
        <v>26.16</v>
      </c>
      <c r="K312" s="728">
        <f t="shared" si="207"/>
        <v>26.16</v>
      </c>
      <c r="L312" s="728">
        <f t="shared" si="207"/>
        <v>26.16</v>
      </c>
      <c r="M312" s="728">
        <f t="shared" si="207"/>
        <v>26.16</v>
      </c>
      <c r="N312" s="728">
        <f t="shared" si="207"/>
        <v>26.16</v>
      </c>
      <c r="O312" s="728">
        <f t="shared" si="207"/>
        <v>26.16</v>
      </c>
      <c r="P312" s="728"/>
      <c r="Q312" s="728"/>
      <c r="R312" s="728"/>
      <c r="S312" s="728"/>
      <c r="T312" s="728"/>
    </row>
    <row r="313" spans="1:20" hidden="1" outlineLevel="1">
      <c r="B313" s="489" t="s">
        <v>1427</v>
      </c>
      <c r="E313" s="741">
        <v>1.4450000000000001</v>
      </c>
      <c r="F313" s="741">
        <v>1.5029999999999999</v>
      </c>
    </row>
    <row r="314" spans="1:20" hidden="1" outlineLevel="1">
      <c r="B314" s="489" t="s">
        <v>1268</v>
      </c>
      <c r="E314" s="741">
        <v>4.2919999999999998</v>
      </c>
      <c r="F314" s="741">
        <v>52.985999999999997</v>
      </c>
    </row>
    <row r="315" spans="1:20" hidden="1" outlineLevel="1">
      <c r="B315" s="489" t="s">
        <v>1269</v>
      </c>
      <c r="E315" s="741">
        <v>0</v>
      </c>
      <c r="F315" s="741">
        <v>5.0000000000000001E-3</v>
      </c>
    </row>
    <row r="316" spans="1:20" hidden="1" outlineLevel="1">
      <c r="B316" s="489" t="s">
        <v>1270</v>
      </c>
      <c r="E316" s="741">
        <v>-0.72099999999999997</v>
      </c>
      <c r="F316" s="741">
        <v>1.7390000000000001</v>
      </c>
    </row>
    <row r="317" spans="1:20" hidden="1" outlineLevel="1">
      <c r="B317" s="489" t="s">
        <v>1271</v>
      </c>
      <c r="E317" s="741">
        <v>0</v>
      </c>
      <c r="F317" s="741">
        <v>0</v>
      </c>
    </row>
    <row r="318" spans="1:20" hidden="1" outlineLevel="1">
      <c r="B318" s="489" t="s">
        <v>1272</v>
      </c>
      <c r="E318" s="741">
        <v>2.3E-2</v>
      </c>
      <c r="F318" s="741">
        <v>0.23100000000000001</v>
      </c>
    </row>
    <row r="319" spans="1:20" hidden="1" outlineLevel="1">
      <c r="B319" s="489" t="s">
        <v>1425</v>
      </c>
      <c r="E319" s="727"/>
      <c r="F319" s="727"/>
      <c r="G319" s="727"/>
      <c r="H319" s="727"/>
      <c r="I319" s="741">
        <v>5.093</v>
      </c>
      <c r="J319" s="728">
        <f t="shared" ref="J319:O320" si="208">I319</f>
        <v>5.093</v>
      </c>
      <c r="K319" s="728">
        <f t="shared" si="208"/>
        <v>5.093</v>
      </c>
      <c r="L319" s="728">
        <f t="shared" si="208"/>
        <v>5.093</v>
      </c>
      <c r="M319" s="728">
        <f t="shared" si="208"/>
        <v>5.093</v>
      </c>
      <c r="N319" s="728">
        <f t="shared" si="208"/>
        <v>5.093</v>
      </c>
      <c r="O319" s="728">
        <f t="shared" si="208"/>
        <v>5.093</v>
      </c>
      <c r="P319" s="728"/>
      <c r="Q319" s="728"/>
      <c r="R319" s="728"/>
      <c r="S319" s="728"/>
      <c r="T319" s="728"/>
    </row>
    <row r="320" spans="1:20" hidden="1" outlineLevel="1">
      <c r="B320" s="489" t="s">
        <v>169</v>
      </c>
      <c r="E320" s="741">
        <v>0.23899999999999999</v>
      </c>
      <c r="F320" s="741">
        <v>1.899</v>
      </c>
      <c r="G320" s="741">
        <v>4.9749999999999996</v>
      </c>
      <c r="H320" s="741">
        <v>4.4509999999999996</v>
      </c>
      <c r="I320" s="741">
        <v>4.2359999999999998</v>
      </c>
      <c r="J320" s="728">
        <f t="shared" si="208"/>
        <v>4.2359999999999998</v>
      </c>
      <c r="K320" s="728">
        <f t="shared" si="208"/>
        <v>4.2359999999999998</v>
      </c>
      <c r="L320" s="728">
        <f t="shared" si="208"/>
        <v>4.2359999999999998</v>
      </c>
      <c r="M320" s="728">
        <f t="shared" si="208"/>
        <v>4.2359999999999998</v>
      </c>
      <c r="N320" s="728">
        <f t="shared" si="208"/>
        <v>4.2359999999999998</v>
      </c>
      <c r="O320" s="728">
        <f t="shared" si="208"/>
        <v>4.2359999999999998</v>
      </c>
      <c r="P320" s="728"/>
      <c r="Q320" s="728"/>
      <c r="R320" s="728"/>
      <c r="S320" s="728"/>
      <c r="T320" s="728"/>
    </row>
    <row r="321" spans="2:20" s="58" customFormat="1" hidden="1" outlineLevel="1">
      <c r="B321" s="58" t="s">
        <v>1423</v>
      </c>
      <c r="E321" s="730">
        <f t="shared" ref="E321:O321" si="209">SUM(E312:E320)</f>
        <v>29.620999999999999</v>
      </c>
      <c r="F321" s="730">
        <f t="shared" si="209"/>
        <v>84.058999999999997</v>
      </c>
      <c r="G321" s="730">
        <f t="shared" si="209"/>
        <v>31.247999999999998</v>
      </c>
      <c r="H321" s="730">
        <f t="shared" si="209"/>
        <v>30.184000000000001</v>
      </c>
      <c r="I321" s="730">
        <f t="shared" si="209"/>
        <v>35.488999999999997</v>
      </c>
      <c r="J321" s="730">
        <f t="shared" si="209"/>
        <v>35.488999999999997</v>
      </c>
      <c r="K321" s="730">
        <f t="shared" si="209"/>
        <v>35.488999999999997</v>
      </c>
      <c r="L321" s="730">
        <f t="shared" si="209"/>
        <v>35.488999999999997</v>
      </c>
      <c r="M321" s="730">
        <f t="shared" si="209"/>
        <v>35.488999999999997</v>
      </c>
      <c r="N321" s="730">
        <f t="shared" si="209"/>
        <v>35.488999999999997</v>
      </c>
      <c r="O321" s="730">
        <f t="shared" si="209"/>
        <v>35.488999999999997</v>
      </c>
      <c r="P321" s="729"/>
      <c r="Q321" s="729"/>
      <c r="R321" s="729"/>
      <c r="S321" s="729"/>
      <c r="T321" s="729"/>
    </row>
    <row r="322" spans="2:20" hidden="1" outlineLevel="1">
      <c r="E322" s="727"/>
      <c r="F322" s="727"/>
      <c r="G322" s="727"/>
      <c r="H322" s="727"/>
      <c r="I322" s="727"/>
      <c r="J322" s="727"/>
      <c r="K322" s="727"/>
      <c r="L322" s="727"/>
      <c r="M322" s="727"/>
      <c r="N322" s="727"/>
      <c r="O322" s="727"/>
      <c r="P322" s="727"/>
      <c r="Q322" s="727"/>
      <c r="R322" s="727"/>
      <c r="S322" s="727"/>
      <c r="T322" s="727"/>
    </row>
    <row r="323" spans="2:20" hidden="1" outlineLevel="1">
      <c r="B323" s="489" t="s">
        <v>753</v>
      </c>
      <c r="E323" s="741">
        <v>11.849</v>
      </c>
      <c r="F323" s="741">
        <v>12.173</v>
      </c>
      <c r="G323" s="741">
        <v>12.369</v>
      </c>
      <c r="H323" s="741">
        <v>12.510999999999999</v>
      </c>
      <c r="I323" s="741">
        <v>12.738</v>
      </c>
      <c r="J323" s="728">
        <f t="shared" ref="J323:O323" si="210">I323</f>
        <v>12.738</v>
      </c>
      <c r="K323" s="728">
        <f t="shared" si="210"/>
        <v>12.738</v>
      </c>
      <c r="L323" s="728">
        <f t="shared" si="210"/>
        <v>12.738</v>
      </c>
      <c r="M323" s="728">
        <f t="shared" si="210"/>
        <v>12.738</v>
      </c>
      <c r="N323" s="728">
        <f t="shared" si="210"/>
        <v>12.738</v>
      </c>
      <c r="O323" s="728">
        <f t="shared" si="210"/>
        <v>12.738</v>
      </c>
      <c r="P323" s="728"/>
      <c r="Q323" s="728"/>
      <c r="R323" s="728"/>
      <c r="S323" s="728"/>
      <c r="T323" s="728"/>
    </row>
    <row r="324" spans="2:20" hidden="1" outlineLevel="1">
      <c r="B324" s="489" t="s">
        <v>1267</v>
      </c>
      <c r="E324" s="741">
        <v>0.625</v>
      </c>
      <c r="F324" s="741">
        <v>0.60699999999999998</v>
      </c>
    </row>
    <row r="325" spans="2:20" hidden="1" outlineLevel="1">
      <c r="B325" s="489" t="s">
        <v>1268</v>
      </c>
      <c r="E325" s="741">
        <v>2.8690000000000002</v>
      </c>
      <c r="F325" s="741">
        <v>28.93</v>
      </c>
    </row>
    <row r="326" spans="2:20" hidden="1" outlineLevel="1">
      <c r="B326" s="489" t="s">
        <v>1269</v>
      </c>
      <c r="E326" s="741">
        <v>-1E-4</v>
      </c>
      <c r="F326" s="741">
        <v>-2.7E-2</v>
      </c>
    </row>
    <row r="327" spans="2:20" hidden="1" outlineLevel="1">
      <c r="B327" s="489" t="s">
        <v>1270</v>
      </c>
      <c r="E327" s="741">
        <v>-1E-4</v>
      </c>
      <c r="F327" s="741">
        <v>1.337</v>
      </c>
    </row>
    <row r="328" spans="2:20" hidden="1" outlineLevel="1">
      <c r="B328" s="489" t="s">
        <v>1271</v>
      </c>
      <c r="E328" s="741">
        <v>0</v>
      </c>
      <c r="F328" s="741">
        <v>-2E-3</v>
      </c>
    </row>
    <row r="329" spans="2:20" hidden="1" outlineLevel="1">
      <c r="B329" s="489" t="s">
        <v>1272</v>
      </c>
      <c r="E329" s="741">
        <v>8.9999999999999993E-3</v>
      </c>
      <c r="F329" s="741">
        <v>2.7E-2</v>
      </c>
    </row>
    <row r="330" spans="2:20" hidden="1" outlineLevel="1">
      <c r="B330" s="489" t="s">
        <v>1425</v>
      </c>
      <c r="I330" s="741">
        <v>1.4419999999999999</v>
      </c>
      <c r="J330" s="728">
        <f t="shared" ref="J330:O331" si="211">I330</f>
        <v>1.4419999999999999</v>
      </c>
      <c r="K330" s="728">
        <f t="shared" si="211"/>
        <v>1.4419999999999999</v>
      </c>
      <c r="L330" s="728">
        <f t="shared" si="211"/>
        <v>1.4419999999999999</v>
      </c>
      <c r="M330" s="728">
        <f t="shared" si="211"/>
        <v>1.4419999999999999</v>
      </c>
      <c r="N330" s="728">
        <f t="shared" si="211"/>
        <v>1.4419999999999999</v>
      </c>
      <c r="O330" s="728">
        <f t="shared" si="211"/>
        <v>1.4419999999999999</v>
      </c>
      <c r="P330" s="728"/>
      <c r="Q330" s="728"/>
      <c r="R330" s="728"/>
      <c r="S330" s="728"/>
      <c r="T330" s="728"/>
    </row>
    <row r="331" spans="2:20" hidden="1" outlineLevel="1">
      <c r="B331" s="489" t="s">
        <v>169</v>
      </c>
      <c r="E331" s="741">
        <v>7.0000000000000001E-3</v>
      </c>
      <c r="F331" s="741">
        <v>0.26200000000000001</v>
      </c>
      <c r="G331" s="741">
        <v>2.2679999999999998</v>
      </c>
      <c r="H331" s="741">
        <v>1.917</v>
      </c>
      <c r="I331" s="741">
        <v>1.4570000000000001</v>
      </c>
      <c r="J331" s="728">
        <f t="shared" si="211"/>
        <v>1.4570000000000001</v>
      </c>
      <c r="K331" s="728">
        <f t="shared" si="211"/>
        <v>1.4570000000000001</v>
      </c>
      <c r="L331" s="728">
        <f t="shared" si="211"/>
        <v>1.4570000000000001</v>
      </c>
      <c r="M331" s="728">
        <f t="shared" si="211"/>
        <v>1.4570000000000001</v>
      </c>
      <c r="N331" s="728">
        <f t="shared" si="211"/>
        <v>1.4570000000000001</v>
      </c>
      <c r="O331" s="728">
        <f t="shared" si="211"/>
        <v>1.4570000000000001</v>
      </c>
      <c r="P331" s="728"/>
      <c r="Q331" s="728"/>
      <c r="R331" s="728"/>
      <c r="S331" s="728"/>
      <c r="T331" s="728"/>
    </row>
    <row r="332" spans="2:20" s="58" customFormat="1" hidden="1" outlineLevel="1">
      <c r="B332" s="58" t="s">
        <v>1424</v>
      </c>
      <c r="E332" s="730">
        <f t="shared" ref="E332:O332" si="212">SUM(E323:E331)</f>
        <v>15.3588</v>
      </c>
      <c r="F332" s="730">
        <f t="shared" si="212"/>
        <v>43.307000000000002</v>
      </c>
      <c r="G332" s="730">
        <f t="shared" si="212"/>
        <v>14.637</v>
      </c>
      <c r="H332" s="730">
        <f t="shared" si="212"/>
        <v>14.427999999999999</v>
      </c>
      <c r="I332" s="730">
        <f t="shared" si="212"/>
        <v>15.637</v>
      </c>
      <c r="J332" s="730">
        <f t="shared" si="212"/>
        <v>15.637</v>
      </c>
      <c r="K332" s="730">
        <f t="shared" si="212"/>
        <v>15.637</v>
      </c>
      <c r="L332" s="730">
        <f t="shared" si="212"/>
        <v>15.637</v>
      </c>
      <c r="M332" s="730">
        <f t="shared" si="212"/>
        <v>15.637</v>
      </c>
      <c r="N332" s="730">
        <f t="shared" si="212"/>
        <v>15.637</v>
      </c>
      <c r="O332" s="730">
        <f t="shared" si="212"/>
        <v>15.637</v>
      </c>
      <c r="P332" s="729"/>
      <c r="Q332" s="729"/>
      <c r="R332" s="729"/>
      <c r="S332" s="729"/>
      <c r="T332" s="729"/>
    </row>
    <row r="333" spans="2:20" hidden="1" outlineLevel="1">
      <c r="E333" s="727"/>
      <c r="F333" s="727"/>
      <c r="G333" s="727"/>
      <c r="H333" s="727"/>
      <c r="I333" s="727"/>
      <c r="J333" s="727"/>
      <c r="K333" s="727"/>
      <c r="L333" s="727"/>
      <c r="M333" s="727"/>
      <c r="N333" s="727"/>
      <c r="O333" s="727"/>
      <c r="P333" s="727"/>
      <c r="Q333" s="727"/>
      <c r="R333" s="727"/>
      <c r="S333" s="727"/>
      <c r="T333" s="727"/>
    </row>
    <row r="334" spans="2:20" hidden="1" outlineLevel="1">
      <c r="B334" s="489" t="s">
        <v>753</v>
      </c>
      <c r="E334" s="759">
        <v>0.48980000000000001</v>
      </c>
      <c r="F334" s="759">
        <v>0.48980000000000001</v>
      </c>
      <c r="G334" s="759">
        <v>0.48980000000000001</v>
      </c>
      <c r="H334" s="759">
        <f t="shared" ref="H334:O334" si="213">G334</f>
        <v>0.48980000000000001</v>
      </c>
      <c r="I334" s="759">
        <f t="shared" si="213"/>
        <v>0.48980000000000001</v>
      </c>
      <c r="J334" s="525">
        <f t="shared" si="213"/>
        <v>0.48980000000000001</v>
      </c>
      <c r="K334" s="525">
        <f t="shared" si="213"/>
        <v>0.48980000000000001</v>
      </c>
      <c r="L334" s="525">
        <f t="shared" si="213"/>
        <v>0.48980000000000001</v>
      </c>
      <c r="M334" s="525">
        <f t="shared" si="213"/>
        <v>0.48980000000000001</v>
      </c>
      <c r="N334" s="525">
        <f t="shared" si="213"/>
        <v>0.48980000000000001</v>
      </c>
      <c r="O334" s="525">
        <f t="shared" si="213"/>
        <v>0.48980000000000001</v>
      </c>
      <c r="P334" s="525"/>
      <c r="Q334" s="525"/>
      <c r="R334" s="525"/>
      <c r="S334" s="525"/>
      <c r="T334" s="525"/>
    </row>
    <row r="335" spans="2:20" hidden="1" outlineLevel="1">
      <c r="B335" s="489" t="s">
        <v>1267</v>
      </c>
      <c r="E335" s="759">
        <v>0.49</v>
      </c>
      <c r="F335" s="759">
        <v>0.49</v>
      </c>
    </row>
    <row r="336" spans="2:20" hidden="1" outlineLevel="1">
      <c r="B336" s="489" t="s">
        <v>1268</v>
      </c>
      <c r="E336" s="759">
        <v>0.30220000000000002</v>
      </c>
      <c r="F336" s="759">
        <v>0.30220000000000002</v>
      </c>
    </row>
    <row r="337" spans="2:21" hidden="1" outlineLevel="1">
      <c r="B337" s="489" t="s">
        <v>1269</v>
      </c>
      <c r="E337" s="759">
        <v>0.24</v>
      </c>
      <c r="F337" s="759">
        <v>0.24</v>
      </c>
    </row>
    <row r="338" spans="2:21" hidden="1" outlineLevel="1">
      <c r="B338" s="489" t="s">
        <v>1270</v>
      </c>
      <c r="E338" s="759">
        <v>0.1</v>
      </c>
      <c r="F338" s="759">
        <v>0.1</v>
      </c>
    </row>
    <row r="339" spans="2:21" hidden="1" outlineLevel="1">
      <c r="B339" s="489" t="s">
        <v>1271</v>
      </c>
      <c r="E339" s="759">
        <v>0.1</v>
      </c>
      <c r="F339" s="759">
        <v>0.1</v>
      </c>
    </row>
    <row r="340" spans="2:21" hidden="1" outlineLevel="1">
      <c r="B340" s="489" t="s">
        <v>1272</v>
      </c>
      <c r="E340" s="759">
        <v>4.5499999999999999E-2</v>
      </c>
      <c r="F340" s="759">
        <v>4.5499999999999999E-2</v>
      </c>
    </row>
    <row r="341" spans="2:21" hidden="1" outlineLevel="1">
      <c r="B341" s="489" t="s">
        <v>1425</v>
      </c>
      <c r="I341" s="759">
        <f>1-76%</f>
        <v>0.24</v>
      </c>
      <c r="J341" s="525">
        <f t="shared" ref="J341:O342" si="214">I341</f>
        <v>0.24</v>
      </c>
      <c r="K341" s="525">
        <f t="shared" si="214"/>
        <v>0.24</v>
      </c>
      <c r="L341" s="525">
        <f t="shared" si="214"/>
        <v>0.24</v>
      </c>
      <c r="M341" s="525">
        <f t="shared" si="214"/>
        <v>0.24</v>
      </c>
      <c r="N341" s="525">
        <f t="shared" si="214"/>
        <v>0.24</v>
      </c>
      <c r="O341" s="525">
        <f t="shared" si="214"/>
        <v>0.24</v>
      </c>
      <c r="P341" s="525"/>
      <c r="Q341" s="525"/>
      <c r="R341" s="525"/>
      <c r="S341" s="525"/>
      <c r="T341" s="525"/>
    </row>
    <row r="342" spans="2:21" hidden="1" outlineLevel="1">
      <c r="B342" s="489" t="s">
        <v>169</v>
      </c>
      <c r="E342" s="759">
        <v>1.04E-2</v>
      </c>
      <c r="F342" s="759">
        <v>1.04E-2</v>
      </c>
      <c r="G342" s="759">
        <v>1.04E-2</v>
      </c>
      <c r="H342" s="759">
        <f>G342</f>
        <v>1.04E-2</v>
      </c>
      <c r="I342" s="759">
        <f>H342</f>
        <v>1.04E-2</v>
      </c>
      <c r="J342" s="525">
        <f t="shared" si="214"/>
        <v>1.04E-2</v>
      </c>
      <c r="K342" s="525">
        <f t="shared" si="214"/>
        <v>1.04E-2</v>
      </c>
      <c r="L342" s="525">
        <f t="shared" si="214"/>
        <v>1.04E-2</v>
      </c>
      <c r="M342" s="525">
        <f t="shared" si="214"/>
        <v>1.04E-2</v>
      </c>
      <c r="N342" s="525">
        <f t="shared" si="214"/>
        <v>1.04E-2</v>
      </c>
      <c r="O342" s="525">
        <f t="shared" si="214"/>
        <v>1.04E-2</v>
      </c>
      <c r="P342" s="525"/>
      <c r="Q342" s="525"/>
      <c r="R342" s="525"/>
      <c r="S342" s="525"/>
      <c r="T342" s="525"/>
    </row>
    <row r="343" spans="2:21" s="58" customFormat="1" hidden="1" outlineLevel="1">
      <c r="B343" s="58" t="s">
        <v>1428</v>
      </c>
      <c r="E343" s="529">
        <f t="shared" ref="E343:O343" si="215">SUMPRODUCT(E323:E331,E334:E342)/E332</f>
        <v>0.45429006823449758</v>
      </c>
      <c r="F343" s="529">
        <f t="shared" si="215"/>
        <v>0.34944430923407299</v>
      </c>
      <c r="G343" s="529">
        <f t="shared" si="215"/>
        <v>0.41551707317073167</v>
      </c>
      <c r="H343" s="529">
        <f t="shared" si="215"/>
        <v>0.42610372886054892</v>
      </c>
      <c r="I343" s="529">
        <f t="shared" si="215"/>
        <v>0.42209536356078525</v>
      </c>
      <c r="J343" s="529">
        <f t="shared" si="215"/>
        <v>0.42209536356078525</v>
      </c>
      <c r="K343" s="529">
        <f t="shared" si="215"/>
        <v>0.42209536356078525</v>
      </c>
      <c r="L343" s="529">
        <f t="shared" si="215"/>
        <v>0.42209536356078525</v>
      </c>
      <c r="M343" s="529">
        <f t="shared" si="215"/>
        <v>0.42209536356078525</v>
      </c>
      <c r="N343" s="529">
        <f t="shared" si="215"/>
        <v>0.42209536356078525</v>
      </c>
      <c r="O343" s="529">
        <f t="shared" si="215"/>
        <v>0.42209536356078525</v>
      </c>
      <c r="P343" s="903"/>
      <c r="Q343" s="903"/>
      <c r="R343" s="903"/>
      <c r="S343" s="903"/>
      <c r="T343" s="903"/>
    </row>
    <row r="344" spans="2:21" hidden="1" outlineLevel="1">
      <c r="E344" s="515"/>
      <c r="F344" s="515"/>
      <c r="G344" s="515"/>
      <c r="H344" s="515"/>
      <c r="I344" s="515"/>
      <c r="J344" s="515"/>
      <c r="K344" s="515"/>
      <c r="L344" s="515"/>
      <c r="M344" s="515"/>
      <c r="N344" s="515"/>
      <c r="O344" s="515"/>
      <c r="P344" s="515"/>
      <c r="Q344" s="515"/>
      <c r="R344" s="515"/>
      <c r="S344" s="515"/>
      <c r="T344" s="515"/>
    </row>
    <row r="345" spans="2:21" hidden="1" outlineLevel="1">
      <c r="B345" s="489" t="s">
        <v>753</v>
      </c>
      <c r="E345" s="727">
        <f t="shared" ref="E345:O345" si="216">E323*E334</f>
        <v>5.8036402000000002</v>
      </c>
      <c r="F345" s="727">
        <f t="shared" si="216"/>
        <v>5.9623354000000006</v>
      </c>
      <c r="G345" s="727">
        <f t="shared" si="216"/>
        <v>6.0583362000000003</v>
      </c>
      <c r="H345" s="727">
        <f t="shared" si="216"/>
        <v>6.1278877999999999</v>
      </c>
      <c r="I345" s="727">
        <f t="shared" si="216"/>
        <v>6.2390723999999995</v>
      </c>
      <c r="J345" s="727">
        <f t="shared" si="216"/>
        <v>6.2390723999999995</v>
      </c>
      <c r="K345" s="727">
        <f t="shared" si="216"/>
        <v>6.2390723999999995</v>
      </c>
      <c r="L345" s="727">
        <f t="shared" si="216"/>
        <v>6.2390723999999995</v>
      </c>
      <c r="M345" s="727">
        <f t="shared" si="216"/>
        <v>6.2390723999999995</v>
      </c>
      <c r="N345" s="727">
        <f t="shared" si="216"/>
        <v>6.2390723999999995</v>
      </c>
      <c r="O345" s="727">
        <f t="shared" si="216"/>
        <v>6.2390723999999995</v>
      </c>
      <c r="P345" s="727"/>
      <c r="Q345" s="727"/>
      <c r="R345" s="727"/>
      <c r="S345" s="727"/>
      <c r="T345" s="727"/>
      <c r="U345" s="727"/>
    </row>
    <row r="346" spans="2:21" hidden="1" outlineLevel="1">
      <c r="B346" s="489" t="s">
        <v>1267</v>
      </c>
      <c r="E346" s="727">
        <f t="shared" ref="E346:O346" si="217">E324*E335</f>
        <v>0.30625000000000002</v>
      </c>
      <c r="F346" s="727">
        <f t="shared" si="217"/>
        <v>0.29742999999999997</v>
      </c>
      <c r="G346" s="727">
        <f t="shared" si="217"/>
        <v>0</v>
      </c>
      <c r="H346" s="727">
        <f t="shared" si="217"/>
        <v>0</v>
      </c>
      <c r="I346" s="727">
        <f t="shared" si="217"/>
        <v>0</v>
      </c>
      <c r="J346" s="727">
        <f t="shared" si="217"/>
        <v>0</v>
      </c>
      <c r="K346" s="727">
        <f t="shared" si="217"/>
        <v>0</v>
      </c>
      <c r="L346" s="727">
        <f t="shared" si="217"/>
        <v>0</v>
      </c>
      <c r="M346" s="727">
        <f t="shared" si="217"/>
        <v>0</v>
      </c>
      <c r="N346" s="727">
        <f t="shared" si="217"/>
        <v>0</v>
      </c>
      <c r="O346" s="727">
        <f t="shared" si="217"/>
        <v>0</v>
      </c>
      <c r="P346" s="727"/>
      <c r="Q346" s="727"/>
      <c r="R346" s="727"/>
      <c r="S346" s="727"/>
      <c r="T346" s="727"/>
      <c r="U346" s="727"/>
    </row>
    <row r="347" spans="2:21" hidden="1" outlineLevel="1">
      <c r="B347" s="489" t="s">
        <v>1268</v>
      </c>
      <c r="E347" s="727">
        <f t="shared" ref="E347:O347" si="218">E325*E336</f>
        <v>0.86701180000000011</v>
      </c>
      <c r="F347" s="727">
        <f t="shared" si="218"/>
        <v>8.7426460000000006</v>
      </c>
      <c r="G347" s="727">
        <f t="shared" si="218"/>
        <v>0</v>
      </c>
      <c r="H347" s="727">
        <f t="shared" si="218"/>
        <v>0</v>
      </c>
      <c r="I347" s="727">
        <f t="shared" si="218"/>
        <v>0</v>
      </c>
      <c r="J347" s="727">
        <f t="shared" si="218"/>
        <v>0</v>
      </c>
      <c r="K347" s="727">
        <f t="shared" si="218"/>
        <v>0</v>
      </c>
      <c r="L347" s="727">
        <f t="shared" si="218"/>
        <v>0</v>
      </c>
      <c r="M347" s="727">
        <f t="shared" si="218"/>
        <v>0</v>
      </c>
      <c r="N347" s="727">
        <f t="shared" si="218"/>
        <v>0</v>
      </c>
      <c r="O347" s="727">
        <f t="shared" si="218"/>
        <v>0</v>
      </c>
      <c r="P347" s="727"/>
      <c r="Q347" s="727"/>
      <c r="R347" s="727"/>
      <c r="S347" s="727"/>
      <c r="T347" s="727"/>
      <c r="U347" s="727"/>
    </row>
    <row r="348" spans="2:21" hidden="1" outlineLevel="1">
      <c r="B348" s="489" t="s">
        <v>1269</v>
      </c>
      <c r="E348" s="727">
        <f t="shared" ref="E348:O348" si="219">E326*E337</f>
        <v>-2.4000000000000001E-5</v>
      </c>
      <c r="F348" s="727">
        <f t="shared" si="219"/>
        <v>-6.4799999999999996E-3</v>
      </c>
      <c r="G348" s="727">
        <f t="shared" si="219"/>
        <v>0</v>
      </c>
      <c r="H348" s="727">
        <f t="shared" si="219"/>
        <v>0</v>
      </c>
      <c r="I348" s="727">
        <f t="shared" si="219"/>
        <v>0</v>
      </c>
      <c r="J348" s="727">
        <f t="shared" si="219"/>
        <v>0</v>
      </c>
      <c r="K348" s="727">
        <f t="shared" si="219"/>
        <v>0</v>
      </c>
      <c r="L348" s="727">
        <f t="shared" si="219"/>
        <v>0</v>
      </c>
      <c r="M348" s="727">
        <f t="shared" si="219"/>
        <v>0</v>
      </c>
      <c r="N348" s="727">
        <f t="shared" si="219"/>
        <v>0</v>
      </c>
      <c r="O348" s="727">
        <f t="shared" si="219"/>
        <v>0</v>
      </c>
      <c r="P348" s="727"/>
      <c r="Q348" s="727"/>
      <c r="R348" s="727"/>
      <c r="S348" s="727"/>
      <c r="T348" s="727"/>
      <c r="U348" s="727"/>
    </row>
    <row r="349" spans="2:21" hidden="1" outlineLevel="1">
      <c r="B349" s="489" t="s">
        <v>1270</v>
      </c>
      <c r="E349" s="727">
        <f t="shared" ref="E349:O349" si="220">E327*E338</f>
        <v>-1.0000000000000001E-5</v>
      </c>
      <c r="F349" s="727">
        <f t="shared" si="220"/>
        <v>0.13370000000000001</v>
      </c>
      <c r="G349" s="727">
        <f t="shared" si="220"/>
        <v>0</v>
      </c>
      <c r="H349" s="727">
        <f t="shared" si="220"/>
        <v>0</v>
      </c>
      <c r="I349" s="727">
        <f t="shared" si="220"/>
        <v>0</v>
      </c>
      <c r="J349" s="727">
        <f t="shared" si="220"/>
        <v>0</v>
      </c>
      <c r="K349" s="727">
        <f t="shared" si="220"/>
        <v>0</v>
      </c>
      <c r="L349" s="727">
        <f t="shared" si="220"/>
        <v>0</v>
      </c>
      <c r="M349" s="727">
        <f t="shared" si="220"/>
        <v>0</v>
      </c>
      <c r="N349" s="727">
        <f t="shared" si="220"/>
        <v>0</v>
      </c>
      <c r="O349" s="727">
        <f t="shared" si="220"/>
        <v>0</v>
      </c>
      <c r="P349" s="727"/>
      <c r="Q349" s="727"/>
      <c r="R349" s="727"/>
      <c r="S349" s="727"/>
      <c r="T349" s="727"/>
      <c r="U349" s="727"/>
    </row>
    <row r="350" spans="2:21" hidden="1" outlineLevel="1">
      <c r="B350" s="489" t="s">
        <v>1271</v>
      </c>
      <c r="E350" s="727">
        <f t="shared" ref="E350:O350" si="221">E328*E339</f>
        <v>0</v>
      </c>
      <c r="F350" s="727">
        <f t="shared" si="221"/>
        <v>-2.0000000000000001E-4</v>
      </c>
      <c r="G350" s="727">
        <f t="shared" si="221"/>
        <v>0</v>
      </c>
      <c r="H350" s="727">
        <f t="shared" si="221"/>
        <v>0</v>
      </c>
      <c r="I350" s="727">
        <f t="shared" si="221"/>
        <v>0</v>
      </c>
      <c r="J350" s="727">
        <f t="shared" si="221"/>
        <v>0</v>
      </c>
      <c r="K350" s="727">
        <f t="shared" si="221"/>
        <v>0</v>
      </c>
      <c r="L350" s="727">
        <f t="shared" si="221"/>
        <v>0</v>
      </c>
      <c r="M350" s="727">
        <f t="shared" si="221"/>
        <v>0</v>
      </c>
      <c r="N350" s="727">
        <f t="shared" si="221"/>
        <v>0</v>
      </c>
      <c r="O350" s="727">
        <f t="shared" si="221"/>
        <v>0</v>
      </c>
      <c r="P350" s="727"/>
      <c r="Q350" s="727"/>
      <c r="R350" s="727"/>
      <c r="S350" s="727"/>
      <c r="T350" s="727"/>
      <c r="U350" s="727"/>
    </row>
    <row r="351" spans="2:21" hidden="1" outlineLevel="1">
      <c r="B351" s="489" t="s">
        <v>1272</v>
      </c>
      <c r="E351" s="727">
        <f t="shared" ref="E351:O351" si="222">E329*E340</f>
        <v>4.0949999999999998E-4</v>
      </c>
      <c r="F351" s="727">
        <f t="shared" si="222"/>
        <v>1.2285E-3</v>
      </c>
      <c r="G351" s="727">
        <f t="shared" si="222"/>
        <v>0</v>
      </c>
      <c r="H351" s="727">
        <f t="shared" si="222"/>
        <v>0</v>
      </c>
      <c r="I351" s="727">
        <f t="shared" si="222"/>
        <v>0</v>
      </c>
      <c r="J351" s="727">
        <f t="shared" si="222"/>
        <v>0</v>
      </c>
      <c r="K351" s="727">
        <f t="shared" si="222"/>
        <v>0</v>
      </c>
      <c r="L351" s="727">
        <f t="shared" si="222"/>
        <v>0</v>
      </c>
      <c r="M351" s="727">
        <f t="shared" si="222"/>
        <v>0</v>
      </c>
      <c r="N351" s="727">
        <f t="shared" si="222"/>
        <v>0</v>
      </c>
      <c r="O351" s="727">
        <f t="shared" si="222"/>
        <v>0</v>
      </c>
      <c r="P351" s="727"/>
      <c r="Q351" s="727"/>
      <c r="R351" s="727"/>
      <c r="S351" s="727"/>
      <c r="T351" s="727"/>
      <c r="U351" s="727"/>
    </row>
    <row r="352" spans="2:21" hidden="1" outlineLevel="1">
      <c r="B352" s="489" t="s">
        <v>169</v>
      </c>
      <c r="E352" s="727">
        <f t="shared" ref="E352:O352" si="223">E331*E342</f>
        <v>7.2799999999999994E-5</v>
      </c>
      <c r="F352" s="727">
        <f t="shared" si="223"/>
        <v>2.7247999999999999E-3</v>
      </c>
      <c r="G352" s="727">
        <f t="shared" si="223"/>
        <v>2.3587199999999996E-2</v>
      </c>
      <c r="H352" s="727">
        <f t="shared" si="223"/>
        <v>1.9936800000000001E-2</v>
      </c>
      <c r="I352" s="727">
        <f t="shared" si="223"/>
        <v>1.5152799999999999E-2</v>
      </c>
      <c r="J352" s="727">
        <f t="shared" si="223"/>
        <v>1.5152799999999999E-2</v>
      </c>
      <c r="K352" s="727">
        <f t="shared" si="223"/>
        <v>1.5152799999999999E-2</v>
      </c>
      <c r="L352" s="727">
        <f t="shared" si="223"/>
        <v>1.5152799999999999E-2</v>
      </c>
      <c r="M352" s="727">
        <f t="shared" si="223"/>
        <v>1.5152799999999999E-2</v>
      </c>
      <c r="N352" s="727">
        <f t="shared" si="223"/>
        <v>1.5152799999999999E-2</v>
      </c>
      <c r="O352" s="727">
        <f t="shared" si="223"/>
        <v>1.5152799999999999E-2</v>
      </c>
      <c r="P352" s="727"/>
      <c r="Q352" s="727"/>
      <c r="R352" s="727"/>
      <c r="S352" s="727"/>
      <c r="T352" s="727"/>
      <c r="U352" s="727"/>
    </row>
    <row r="353" spans="1:21" s="58" customFormat="1" hidden="1" outlineLevel="1">
      <c r="B353" s="58" t="s">
        <v>1429</v>
      </c>
      <c r="E353" s="730">
        <f t="shared" ref="E353:O353" si="224">SUM(E345:E352)</f>
        <v>6.9773503000000012</v>
      </c>
      <c r="F353" s="730">
        <f t="shared" si="224"/>
        <v>15.133384700000001</v>
      </c>
      <c r="G353" s="730">
        <f t="shared" si="224"/>
        <v>6.0819234</v>
      </c>
      <c r="H353" s="730">
        <f t="shared" si="224"/>
        <v>6.1478245999999999</v>
      </c>
      <c r="I353" s="730">
        <f t="shared" si="224"/>
        <v>6.2542251999999996</v>
      </c>
      <c r="J353" s="730">
        <f t="shared" si="224"/>
        <v>6.2542251999999996</v>
      </c>
      <c r="K353" s="730">
        <f t="shared" si="224"/>
        <v>6.2542251999999996</v>
      </c>
      <c r="L353" s="730">
        <f t="shared" si="224"/>
        <v>6.2542251999999996</v>
      </c>
      <c r="M353" s="730">
        <f t="shared" si="224"/>
        <v>6.2542251999999996</v>
      </c>
      <c r="N353" s="730">
        <f t="shared" si="224"/>
        <v>6.2542251999999996</v>
      </c>
      <c r="O353" s="730">
        <f t="shared" si="224"/>
        <v>6.2542251999999996</v>
      </c>
      <c r="P353" s="729"/>
      <c r="Q353" s="729"/>
      <c r="R353" s="729"/>
      <c r="S353" s="729"/>
      <c r="T353" s="729"/>
      <c r="U353" s="729"/>
    </row>
    <row r="354" spans="1:21" hidden="1" outlineLevel="1">
      <c r="E354" s="533"/>
      <c r="F354" s="533"/>
      <c r="G354" s="533"/>
      <c r="H354" s="533"/>
      <c r="I354" s="533"/>
      <c r="J354" s="533"/>
      <c r="K354" s="533"/>
      <c r="L354" s="533"/>
      <c r="M354" s="533"/>
      <c r="N354" s="533"/>
      <c r="O354" s="533"/>
      <c r="P354" s="533"/>
      <c r="Q354" s="533"/>
      <c r="R354" s="533"/>
      <c r="S354" s="533"/>
      <c r="T354" s="533"/>
    </row>
    <row r="355" spans="1:21" hidden="1" outlineLevel="1">
      <c r="B355" s="489" t="s">
        <v>1273</v>
      </c>
      <c r="E355" s="760">
        <v>5.22</v>
      </c>
      <c r="F355" s="760">
        <f t="shared" ref="F355:O355" si="225">E355</f>
        <v>5.22</v>
      </c>
      <c r="G355" s="760">
        <f t="shared" si="225"/>
        <v>5.22</v>
      </c>
      <c r="H355" s="760">
        <f t="shared" si="225"/>
        <v>5.22</v>
      </c>
      <c r="I355" s="760">
        <f t="shared" si="225"/>
        <v>5.22</v>
      </c>
      <c r="J355" s="760">
        <f t="shared" si="225"/>
        <v>5.22</v>
      </c>
      <c r="K355" s="760">
        <f t="shared" si="225"/>
        <v>5.22</v>
      </c>
      <c r="L355" s="760">
        <f t="shared" si="225"/>
        <v>5.22</v>
      </c>
      <c r="M355" s="760">
        <f t="shared" si="225"/>
        <v>5.22</v>
      </c>
      <c r="N355" s="760">
        <f t="shared" si="225"/>
        <v>5.22</v>
      </c>
      <c r="O355" s="760">
        <f t="shared" si="225"/>
        <v>5.22</v>
      </c>
      <c r="P355" s="760"/>
      <c r="Q355" s="760"/>
      <c r="R355" s="760"/>
      <c r="S355" s="760"/>
      <c r="T355" s="760"/>
    </row>
    <row r="356" spans="1:21" hidden="1" outlineLevel="1">
      <c r="B356" s="489" t="s">
        <v>317</v>
      </c>
      <c r="E356" s="727">
        <f t="shared" ref="E356:O356" si="226">E332*E355</f>
        <v>80.172935999999993</v>
      </c>
      <c r="F356" s="727">
        <f t="shared" si="226"/>
        <v>226.06254000000001</v>
      </c>
      <c r="G356" s="727">
        <f t="shared" si="226"/>
        <v>76.405140000000003</v>
      </c>
      <c r="H356" s="727">
        <f t="shared" si="226"/>
        <v>75.314159999999987</v>
      </c>
      <c r="I356" s="727">
        <f t="shared" si="226"/>
        <v>81.625140000000002</v>
      </c>
      <c r="J356" s="727">
        <f t="shared" si="226"/>
        <v>81.625140000000002</v>
      </c>
      <c r="K356" s="727">
        <f t="shared" si="226"/>
        <v>81.625140000000002</v>
      </c>
      <c r="L356" s="727">
        <f t="shared" si="226"/>
        <v>81.625140000000002</v>
      </c>
      <c r="M356" s="727">
        <f t="shared" si="226"/>
        <v>81.625140000000002</v>
      </c>
      <c r="N356" s="727">
        <f t="shared" si="226"/>
        <v>81.625140000000002</v>
      </c>
      <c r="O356" s="727">
        <f t="shared" si="226"/>
        <v>81.625140000000002</v>
      </c>
      <c r="P356" s="727"/>
      <c r="Q356" s="727"/>
      <c r="R356" s="727"/>
      <c r="S356" s="727"/>
      <c r="T356" s="727"/>
    </row>
    <row r="357" spans="1:21" hidden="1" outlineLevel="1">
      <c r="B357" s="489" t="s">
        <v>190</v>
      </c>
      <c r="E357" s="728">
        <v>0</v>
      </c>
      <c r="F357" s="728">
        <v>0</v>
      </c>
      <c r="G357" s="728">
        <v>0</v>
      </c>
      <c r="H357" s="728">
        <v>0</v>
      </c>
      <c r="I357" s="728">
        <v>0</v>
      </c>
      <c r="J357" s="728">
        <v>0</v>
      </c>
      <c r="K357" s="728">
        <v>0</v>
      </c>
      <c r="L357" s="728">
        <v>0</v>
      </c>
      <c r="M357" s="728">
        <v>0</v>
      </c>
      <c r="N357" s="728">
        <v>0</v>
      </c>
      <c r="O357" s="728">
        <v>0</v>
      </c>
      <c r="P357" s="728"/>
      <c r="Q357" s="728"/>
      <c r="R357" s="728"/>
      <c r="S357" s="728"/>
      <c r="T357" s="728"/>
    </row>
    <row r="358" spans="1:21" hidden="1" outlineLevel="1">
      <c r="B358" s="489" t="s">
        <v>1189</v>
      </c>
      <c r="E358" s="727">
        <f t="shared" ref="E358:O358" si="227">E356-E357</f>
        <v>80.172935999999993</v>
      </c>
      <c r="F358" s="727">
        <f t="shared" si="227"/>
        <v>226.06254000000001</v>
      </c>
      <c r="G358" s="727">
        <f t="shared" si="227"/>
        <v>76.405140000000003</v>
      </c>
      <c r="H358" s="727">
        <f t="shared" si="227"/>
        <v>75.314159999999987</v>
      </c>
      <c r="I358" s="727">
        <f t="shared" si="227"/>
        <v>81.625140000000002</v>
      </c>
      <c r="J358" s="727">
        <f t="shared" si="227"/>
        <v>81.625140000000002</v>
      </c>
      <c r="K358" s="727">
        <f t="shared" si="227"/>
        <v>81.625140000000002</v>
      </c>
      <c r="L358" s="727">
        <f t="shared" si="227"/>
        <v>81.625140000000002</v>
      </c>
      <c r="M358" s="727">
        <f t="shared" si="227"/>
        <v>81.625140000000002</v>
      </c>
      <c r="N358" s="727">
        <f t="shared" si="227"/>
        <v>81.625140000000002</v>
      </c>
      <c r="O358" s="727">
        <f t="shared" si="227"/>
        <v>81.625140000000002</v>
      </c>
      <c r="P358" s="727"/>
      <c r="Q358" s="727"/>
      <c r="R358" s="727"/>
      <c r="S358" s="727"/>
      <c r="T358" s="727"/>
    </row>
    <row r="359" spans="1:21" hidden="1" outlineLevel="1">
      <c r="E359" s="727"/>
      <c r="F359" s="727"/>
      <c r="G359" s="727"/>
      <c r="H359" s="727"/>
      <c r="I359" s="727"/>
      <c r="J359" s="727"/>
      <c r="K359" s="727"/>
      <c r="L359" s="727"/>
      <c r="M359" s="727"/>
      <c r="N359" s="727"/>
      <c r="O359" s="727"/>
      <c r="P359" s="727"/>
      <c r="Q359" s="727"/>
      <c r="R359" s="727"/>
      <c r="S359" s="727"/>
      <c r="T359" s="727"/>
    </row>
    <row r="360" spans="1:21" hidden="1" outlineLevel="1">
      <c r="B360" s="489" t="s">
        <v>1274</v>
      </c>
      <c r="E360" s="727">
        <f t="shared" ref="E360:O360" si="228">E343*E358</f>
        <v>36.421768566000004</v>
      </c>
      <c r="F360" s="727">
        <f t="shared" si="228"/>
        <v>78.996268134000005</v>
      </c>
      <c r="G360" s="727">
        <f t="shared" si="228"/>
        <v>31.747640147999999</v>
      </c>
      <c r="H360" s="727">
        <f t="shared" si="228"/>
        <v>32.091644411999994</v>
      </c>
      <c r="I360" s="727">
        <f t="shared" si="228"/>
        <v>34.453593143999996</v>
      </c>
      <c r="J360" s="727">
        <f t="shared" si="228"/>
        <v>34.453593143999996</v>
      </c>
      <c r="K360" s="727">
        <f t="shared" si="228"/>
        <v>34.453593143999996</v>
      </c>
      <c r="L360" s="727">
        <f t="shared" si="228"/>
        <v>34.453593143999996</v>
      </c>
      <c r="M360" s="727">
        <f t="shared" si="228"/>
        <v>34.453593143999996</v>
      </c>
      <c r="N360" s="727">
        <f t="shared" si="228"/>
        <v>34.453593143999996</v>
      </c>
      <c r="O360" s="727">
        <f t="shared" si="228"/>
        <v>34.453593143999996</v>
      </c>
      <c r="P360" s="727"/>
      <c r="Q360" s="727"/>
      <c r="R360" s="727"/>
      <c r="S360" s="727"/>
      <c r="T360" s="727"/>
    </row>
    <row r="361" spans="1:21" hidden="1" outlineLevel="1">
      <c r="E361" s="727"/>
      <c r="F361" s="727"/>
      <c r="G361" s="727"/>
      <c r="H361" s="727"/>
      <c r="I361" s="727"/>
      <c r="J361" s="727"/>
      <c r="K361" s="727"/>
      <c r="L361" s="727"/>
      <c r="M361" s="727"/>
      <c r="N361" s="727"/>
      <c r="O361" s="727"/>
      <c r="P361" s="727"/>
      <c r="Q361" s="727"/>
      <c r="R361" s="727"/>
      <c r="S361" s="727"/>
      <c r="T361" s="727"/>
    </row>
    <row r="362" spans="1:21" collapsed="1"/>
    <row r="363" spans="1:21" s="514" customFormat="1">
      <c r="A363" s="724"/>
      <c r="B363" s="514" t="s">
        <v>1254</v>
      </c>
      <c r="P363" s="724"/>
      <c r="Q363" s="724"/>
      <c r="R363" s="724"/>
      <c r="S363" s="724"/>
      <c r="T363" s="724"/>
    </row>
    <row r="365" spans="1:21" hidden="1" outlineLevel="1">
      <c r="B365" s="489" t="s">
        <v>1433</v>
      </c>
      <c r="C365" s="741">
        <v>56.7</v>
      </c>
      <c r="D365" s="741">
        <v>56.7</v>
      </c>
      <c r="E365" s="741">
        <v>127.575</v>
      </c>
      <c r="F365" s="741">
        <v>127.575</v>
      </c>
      <c r="G365" s="741">
        <v>127.556</v>
      </c>
      <c r="H365" s="741">
        <v>127.556</v>
      </c>
      <c r="I365" s="741">
        <v>127.556</v>
      </c>
      <c r="J365" s="727">
        <f t="shared" ref="J365:O365" si="229">I365+J366</f>
        <v>127.556</v>
      </c>
      <c r="K365" s="727">
        <f t="shared" si="229"/>
        <v>127.556</v>
      </c>
      <c r="L365" s="727">
        <f t="shared" si="229"/>
        <v>127.556</v>
      </c>
      <c r="M365" s="727">
        <f t="shared" si="229"/>
        <v>127.556</v>
      </c>
      <c r="N365" s="727">
        <f t="shared" si="229"/>
        <v>127.556</v>
      </c>
      <c r="O365" s="727">
        <f t="shared" si="229"/>
        <v>127.556</v>
      </c>
      <c r="P365" s="727"/>
      <c r="Q365" s="727"/>
      <c r="R365" s="727"/>
      <c r="S365" s="727"/>
      <c r="T365" s="727"/>
    </row>
    <row r="366" spans="1:21" hidden="1" outlineLevel="1">
      <c r="B366" s="489" t="s">
        <v>1255</v>
      </c>
      <c r="C366" s="727"/>
      <c r="D366" s="727">
        <f t="shared" ref="D366:I366" si="230">D365-C365</f>
        <v>0</v>
      </c>
      <c r="E366" s="727">
        <f t="shared" si="230"/>
        <v>70.875</v>
      </c>
      <c r="F366" s="727">
        <f t="shared" si="230"/>
        <v>0</v>
      </c>
      <c r="G366" s="727">
        <f t="shared" si="230"/>
        <v>-1.9000000000005457E-2</v>
      </c>
      <c r="H366" s="727">
        <f t="shared" si="230"/>
        <v>0</v>
      </c>
      <c r="I366" s="727">
        <f t="shared" si="230"/>
        <v>0</v>
      </c>
      <c r="J366" s="728">
        <v>0</v>
      </c>
      <c r="K366" s="728">
        <v>0</v>
      </c>
      <c r="L366" s="728">
        <v>0</v>
      </c>
      <c r="M366" s="728">
        <v>0</v>
      </c>
      <c r="N366" s="728">
        <v>0</v>
      </c>
      <c r="O366" s="728">
        <v>0</v>
      </c>
      <c r="P366" s="728"/>
      <c r="Q366" s="728"/>
      <c r="R366" s="728"/>
      <c r="S366" s="728"/>
      <c r="T366" s="728"/>
    </row>
    <row r="367" spans="1:21" hidden="1" outlineLevel="1">
      <c r="B367" s="489" t="s">
        <v>1434</v>
      </c>
      <c r="C367" s="727"/>
      <c r="D367" s="727">
        <f t="shared" ref="D367:O367" si="231">(D365+C365)/2</f>
        <v>56.7</v>
      </c>
      <c r="E367" s="727">
        <f t="shared" si="231"/>
        <v>92.137500000000003</v>
      </c>
      <c r="F367" s="727">
        <f t="shared" si="231"/>
        <v>127.575</v>
      </c>
      <c r="G367" s="727">
        <f t="shared" si="231"/>
        <v>127.5655</v>
      </c>
      <c r="H367" s="727">
        <f t="shared" si="231"/>
        <v>127.556</v>
      </c>
      <c r="I367" s="727">
        <f t="shared" si="231"/>
        <v>127.556</v>
      </c>
      <c r="J367" s="727">
        <f t="shared" si="231"/>
        <v>127.556</v>
      </c>
      <c r="K367" s="727">
        <f t="shared" si="231"/>
        <v>127.556</v>
      </c>
      <c r="L367" s="727">
        <f t="shared" si="231"/>
        <v>127.556</v>
      </c>
      <c r="M367" s="727">
        <f t="shared" si="231"/>
        <v>127.556</v>
      </c>
      <c r="N367" s="727">
        <f t="shared" si="231"/>
        <v>127.556</v>
      </c>
      <c r="O367" s="727">
        <f t="shared" si="231"/>
        <v>127.556</v>
      </c>
      <c r="P367" s="727"/>
      <c r="Q367" s="727"/>
      <c r="R367" s="727"/>
      <c r="S367" s="727"/>
      <c r="T367" s="727"/>
    </row>
    <row r="368" spans="1:21" hidden="1" outlineLevel="1">
      <c r="C368" s="727"/>
      <c r="D368" s="727"/>
      <c r="E368" s="727"/>
      <c r="F368" s="727"/>
      <c r="G368" s="727"/>
      <c r="H368" s="727"/>
      <c r="I368" s="727"/>
      <c r="J368" s="727"/>
      <c r="K368" s="727"/>
      <c r="L368" s="727"/>
      <c r="M368" s="727"/>
      <c r="N368" s="727"/>
      <c r="O368" s="727"/>
      <c r="P368" s="727"/>
      <c r="Q368" s="727"/>
      <c r="R368" s="727"/>
      <c r="S368" s="727"/>
      <c r="T368" s="727"/>
    </row>
    <row r="369" spans="2:20" hidden="1" outlineLevel="1">
      <c r="B369" s="489" t="s">
        <v>281</v>
      </c>
      <c r="C369" s="727">
        <f t="shared" ref="C369:O369" si="232">C12</f>
        <v>88.077000000000055</v>
      </c>
      <c r="D369" s="727">
        <f t="shared" si="232"/>
        <v>98.936668599896052</v>
      </c>
      <c r="E369" s="727">
        <f t="shared" si="232"/>
        <v>140.88094095</v>
      </c>
      <c r="F369" s="727">
        <f t="shared" si="232"/>
        <v>250.1</v>
      </c>
      <c r="G369" s="727">
        <f t="shared" si="232"/>
        <v>264.7</v>
      </c>
      <c r="H369" s="727">
        <f t="shared" si="232"/>
        <v>235.99661195000004</v>
      </c>
      <c r="I369" s="727">
        <f t="shared" si="232"/>
        <v>239.45407107999998</v>
      </c>
      <c r="J369" s="727">
        <f t="shared" si="232"/>
        <v>242.18396066</v>
      </c>
      <c r="K369" s="727">
        <f t="shared" si="232"/>
        <v>226.45299999999997</v>
      </c>
      <c r="L369" s="727">
        <f t="shared" si="232"/>
        <v>181.58300000000003</v>
      </c>
      <c r="M369" s="727">
        <f t="shared" ca="1" si="232"/>
        <v>190.85454653109525</v>
      </c>
      <c r="N369" s="727">
        <f t="shared" ca="1" si="232"/>
        <v>198.32900805768162</v>
      </c>
      <c r="O369" s="727">
        <f t="shared" ca="1" si="232"/>
        <v>199.51759631134217</v>
      </c>
      <c r="P369" s="727"/>
      <c r="Q369" s="727"/>
      <c r="R369" s="727"/>
      <c r="S369" s="727"/>
      <c r="T369" s="727"/>
    </row>
    <row r="370" spans="2:20" hidden="1" outlineLevel="1">
      <c r="B370" s="489" t="s">
        <v>298</v>
      </c>
      <c r="C370" s="727">
        <f t="shared" ref="C370:O370" si="233">C187+C199</f>
        <v>-40</v>
      </c>
      <c r="D370" s="727">
        <f t="shared" si="233"/>
        <v>-43.206999999999994</v>
      </c>
      <c r="E370" s="727">
        <f t="shared" si="233"/>
        <v>-55.681000000000004</v>
      </c>
      <c r="F370" s="727">
        <f t="shared" si="233"/>
        <v>-99.650999999999996</v>
      </c>
      <c r="G370" s="727">
        <f t="shared" si="233"/>
        <v>-97.185999999999993</v>
      </c>
      <c r="H370" s="727">
        <f t="shared" si="233"/>
        <v>-103.66</v>
      </c>
      <c r="I370" s="727">
        <f t="shared" si="233"/>
        <v>-119.229</v>
      </c>
      <c r="J370" s="727">
        <f t="shared" si="233"/>
        <v>-126.28437325500003</v>
      </c>
      <c r="K370" s="727">
        <f t="shared" si="233"/>
        <v>-103.532164512931</v>
      </c>
      <c r="L370" s="727">
        <f t="shared" si="233"/>
        <v>-100.26654382528461</v>
      </c>
      <c r="M370" s="727">
        <f t="shared" si="233"/>
        <v>-102.43450611351462</v>
      </c>
      <c r="N370" s="727">
        <f t="shared" si="233"/>
        <v>-104.33547317947212</v>
      </c>
      <c r="O370" s="727">
        <f t="shared" ca="1" si="233"/>
        <v>-112.07886365606034</v>
      </c>
      <c r="P370" s="727"/>
      <c r="Q370" s="727"/>
      <c r="R370" s="727"/>
      <c r="S370" s="727"/>
      <c r="T370" s="727"/>
    </row>
    <row r="371" spans="2:20" hidden="1" outlineLevel="1">
      <c r="B371" s="489" t="s">
        <v>1403</v>
      </c>
      <c r="C371" s="727">
        <f t="shared" ref="C371:O371" si="234">C193</f>
        <v>-22.832000000000001</v>
      </c>
      <c r="D371" s="727">
        <f t="shared" si="234"/>
        <v>-7.5821759100000037</v>
      </c>
      <c r="E371" s="727">
        <f t="shared" si="234"/>
        <v>-20.115081609999983</v>
      </c>
      <c r="F371" s="727">
        <f t="shared" si="234"/>
        <v>-55.003999999999998</v>
      </c>
      <c r="G371" s="727">
        <f t="shared" si="234"/>
        <v>-58.423999999999999</v>
      </c>
      <c r="H371" s="727">
        <f t="shared" si="234"/>
        <v>-55.134</v>
      </c>
      <c r="I371" s="727">
        <f t="shared" si="234"/>
        <v>-64.944999999999993</v>
      </c>
      <c r="J371" s="727">
        <f t="shared" si="234"/>
        <v>-65.729503013306399</v>
      </c>
      <c r="K371" s="727">
        <f t="shared" si="234"/>
        <v>-64.78207449636885</v>
      </c>
      <c r="L371" s="727">
        <f t="shared" si="234"/>
        <v>-64.444045895885182</v>
      </c>
      <c r="M371" s="727">
        <f t="shared" si="234"/>
        <v>-65.28410486153318</v>
      </c>
      <c r="N371" s="727">
        <f t="shared" si="234"/>
        <v>-66.103213483831809</v>
      </c>
      <c r="O371" s="727">
        <f t="shared" ca="1" si="234"/>
        <v>-68.342170233520719</v>
      </c>
      <c r="P371" s="727"/>
      <c r="Q371" s="727"/>
      <c r="R371" s="727"/>
      <c r="S371" s="727"/>
      <c r="T371" s="727"/>
    </row>
    <row r="372" spans="2:20" hidden="1" outlineLevel="1">
      <c r="B372" s="489" t="s">
        <v>299</v>
      </c>
      <c r="C372" s="727">
        <f t="shared" ref="C372:O372" si="235">C69+C70</f>
        <v>-27.874000000000002</v>
      </c>
      <c r="D372" s="727">
        <f t="shared" si="235"/>
        <v>-45.725160697806999</v>
      </c>
      <c r="E372" s="727">
        <f t="shared" si="235"/>
        <v>-44.972892090000002</v>
      </c>
      <c r="F372" s="727">
        <f t="shared" si="235"/>
        <v>-75.5</v>
      </c>
      <c r="G372" s="727">
        <f t="shared" si="235"/>
        <v>-57.5</v>
      </c>
      <c r="H372" s="727">
        <f t="shared" si="235"/>
        <v>-75.259316609999999</v>
      </c>
      <c r="I372" s="727">
        <f t="shared" si="235"/>
        <v>-62.485022609999994</v>
      </c>
      <c r="J372" s="727">
        <f t="shared" si="235"/>
        <v>-47.148720870000005</v>
      </c>
      <c r="K372" s="727">
        <f t="shared" si="235"/>
        <v>-82.275529559999995</v>
      </c>
      <c r="L372" s="727">
        <f t="shared" si="235"/>
        <v>-58.896821179999996</v>
      </c>
      <c r="M372" s="727">
        <f t="shared" si="235"/>
        <v>-47.622205669848135</v>
      </c>
      <c r="N372" s="727">
        <f t="shared" ca="1" si="235"/>
        <v>-53.406545189775287</v>
      </c>
      <c r="O372" s="727">
        <f t="shared" ca="1" si="235"/>
        <v>-46.367602333349147</v>
      </c>
      <c r="P372" s="727"/>
      <c r="Q372" s="727"/>
      <c r="R372" s="727"/>
      <c r="S372" s="727"/>
      <c r="T372" s="727"/>
    </row>
    <row r="373" spans="2:20" hidden="1" outlineLevel="1">
      <c r="B373" s="489" t="s">
        <v>301</v>
      </c>
      <c r="C373" s="727">
        <f t="shared" ref="C373:O373" si="236">C281</f>
        <v>1.4849999999983161E-2</v>
      </c>
      <c r="D373" s="727">
        <f t="shared" si="236"/>
        <v>4.5820513886106085</v>
      </c>
      <c r="E373" s="727">
        <f t="shared" si="236"/>
        <v>21.607157652300035</v>
      </c>
      <c r="F373" s="727">
        <f t="shared" si="236"/>
        <v>2.5058999999999956</v>
      </c>
      <c r="G373" s="727">
        <f t="shared" si="236"/>
        <v>8.5830000000000073</v>
      </c>
      <c r="H373" s="727">
        <f t="shared" si="236"/>
        <v>51.322385723399869</v>
      </c>
      <c r="I373" s="727">
        <f t="shared" si="236"/>
        <v>11.043427584000016</v>
      </c>
      <c r="J373" s="727">
        <f t="shared" si="236"/>
        <v>55.364616261000002</v>
      </c>
      <c r="K373" s="727">
        <f t="shared" ca="1" si="236"/>
        <v>27.808812542999998</v>
      </c>
      <c r="L373" s="727">
        <f t="shared" ca="1" si="236"/>
        <v>37.529046353999995</v>
      </c>
      <c r="M373" s="727">
        <f t="shared" ca="1" si="236"/>
        <v>16.130297741625863</v>
      </c>
      <c r="N373" s="727">
        <f t="shared" ca="1" si="236"/>
        <v>35.211299020650927</v>
      </c>
      <c r="O373" s="727">
        <f t="shared" ca="1" si="236"/>
        <v>30.343039687624913</v>
      </c>
      <c r="P373" s="727"/>
      <c r="Q373" s="727"/>
      <c r="R373" s="727"/>
      <c r="S373" s="727"/>
      <c r="T373" s="727"/>
    </row>
    <row r="374" spans="2:20" hidden="1" outlineLevel="1">
      <c r="B374" s="489" t="s">
        <v>302</v>
      </c>
      <c r="C374" s="727">
        <f t="shared" ref="C374:O374" si="237">-C81</f>
        <v>-3.3250000000000002</v>
      </c>
      <c r="D374" s="727">
        <f t="shared" si="237"/>
        <v>-2.2271485804991888</v>
      </c>
      <c r="E374" s="727">
        <f t="shared" si="237"/>
        <v>-2.3522576900000001</v>
      </c>
      <c r="F374" s="727">
        <f t="shared" si="237"/>
        <v>-2.5</v>
      </c>
      <c r="G374" s="727">
        <f t="shared" si="237"/>
        <v>-2.5</v>
      </c>
      <c r="H374" s="727">
        <f t="shared" si="237"/>
        <v>-2.48838932</v>
      </c>
      <c r="I374" s="727">
        <f t="shared" si="237"/>
        <v>-2.0485064099999999</v>
      </c>
      <c r="J374" s="727">
        <f t="shared" si="237"/>
        <v>-0.79752399000000007</v>
      </c>
      <c r="K374" s="727">
        <f t="shared" si="237"/>
        <v>-0.35752413999999988</v>
      </c>
      <c r="L374" s="727">
        <f t="shared" si="237"/>
        <v>-0.56452654000000002</v>
      </c>
      <c r="M374" s="727">
        <f t="shared" si="237"/>
        <v>-0.56452654000000002</v>
      </c>
      <c r="N374" s="727">
        <f t="shared" si="237"/>
        <v>-0.56452654000000002</v>
      </c>
      <c r="O374" s="727">
        <f t="shared" si="237"/>
        <v>-0.56452654000000002</v>
      </c>
      <c r="P374" s="727"/>
      <c r="Q374" s="727"/>
      <c r="R374" s="727"/>
      <c r="S374" s="727"/>
      <c r="T374" s="727"/>
    </row>
    <row r="375" spans="2:20" hidden="1" outlineLevel="1">
      <c r="B375" s="58" t="s">
        <v>303</v>
      </c>
      <c r="C375" s="752">
        <f t="shared" ref="C375:O375" si="238">SUM(C369:C374)</f>
        <v>-5.9391499999999651</v>
      </c>
      <c r="D375" s="752">
        <f t="shared" si="238"/>
        <v>4.7772348002004756</v>
      </c>
      <c r="E375" s="752">
        <f t="shared" si="238"/>
        <v>39.366867212300036</v>
      </c>
      <c r="F375" s="752">
        <f t="shared" si="238"/>
        <v>19.950900000000019</v>
      </c>
      <c r="G375" s="752">
        <f t="shared" si="238"/>
        <v>57.673000000000009</v>
      </c>
      <c r="H375" s="752">
        <f t="shared" si="238"/>
        <v>50.777291743399914</v>
      </c>
      <c r="I375" s="752">
        <f t="shared" si="238"/>
        <v>1.7899696440000064</v>
      </c>
      <c r="J375" s="752">
        <f t="shared" si="238"/>
        <v>57.588455792693559</v>
      </c>
      <c r="K375" s="752">
        <f t="shared" ca="1" si="238"/>
        <v>3.3145198337001238</v>
      </c>
      <c r="L375" s="752">
        <f t="shared" ca="1" si="238"/>
        <v>-5.0598910871697713</v>
      </c>
      <c r="M375" s="752">
        <f t="shared" ca="1" si="238"/>
        <v>-8.9204989121748142</v>
      </c>
      <c r="N375" s="752">
        <f t="shared" ca="1" si="238"/>
        <v>9.1305486852533342</v>
      </c>
      <c r="O375" s="752">
        <f t="shared" ca="1" si="238"/>
        <v>2.5074732360368861</v>
      </c>
      <c r="P375" s="727"/>
      <c r="Q375" s="727"/>
      <c r="R375" s="727"/>
      <c r="S375" s="727"/>
      <c r="T375" s="727"/>
    </row>
    <row r="376" spans="2:20" hidden="1" outlineLevel="1">
      <c r="B376" s="489" t="s">
        <v>353</v>
      </c>
      <c r="C376" s="753">
        <f t="shared" ref="C376:O376" si="239">C375/C365</f>
        <v>-0.10474691358024629</v>
      </c>
      <c r="D376" s="753">
        <f t="shared" si="239"/>
        <v>8.4254582014117729E-2</v>
      </c>
      <c r="E376" s="753">
        <f t="shared" si="239"/>
        <v>0.30857822623789954</v>
      </c>
      <c r="F376" s="753">
        <f t="shared" si="239"/>
        <v>0.15638565549676675</v>
      </c>
      <c r="G376" s="753">
        <f t="shared" si="239"/>
        <v>0.45213866850638157</v>
      </c>
      <c r="H376" s="753">
        <f t="shared" si="239"/>
        <v>0.39807842628649309</v>
      </c>
      <c r="I376" s="753">
        <f t="shared" si="239"/>
        <v>1.4032814167894935E-2</v>
      </c>
      <c r="J376" s="753">
        <f t="shared" si="239"/>
        <v>0.45147586779683874</v>
      </c>
      <c r="K376" s="753">
        <f t="shared" ca="1" si="239"/>
        <v>2.5984821048795227E-2</v>
      </c>
      <c r="L376" s="753">
        <f t="shared" ca="1" si="239"/>
        <v>-3.9667997484789198E-2</v>
      </c>
      <c r="M376" s="753">
        <f t="shared" ca="1" si="239"/>
        <v>-6.9933981248822594E-2</v>
      </c>
      <c r="N376" s="753">
        <f t="shared" ca="1" si="239"/>
        <v>7.1580707181577774E-2</v>
      </c>
      <c r="O376" s="753">
        <f t="shared" ca="1" si="239"/>
        <v>1.9657822729129842E-2</v>
      </c>
      <c r="P376" s="753"/>
      <c r="Q376" s="753"/>
      <c r="R376" s="753"/>
      <c r="S376" s="753"/>
      <c r="T376" s="753"/>
    </row>
    <row r="377" spans="2:20" hidden="1" outlineLevel="1">
      <c r="B377" s="489" t="s">
        <v>1196</v>
      </c>
      <c r="E377" s="490">
        <f t="shared" ref="E377:O377" si="240">E376/D376-1</f>
        <v>2.6624503838401816</v>
      </c>
      <c r="F377" s="490">
        <f t="shared" si="240"/>
        <v>-0.49320579937418962</v>
      </c>
      <c r="G377" s="490">
        <f t="shared" si="240"/>
        <v>1.8911773721837899</v>
      </c>
      <c r="H377" s="490">
        <f t="shared" si="240"/>
        <v>-0.11956562441003749</v>
      </c>
      <c r="I377" s="490">
        <f t="shared" si="240"/>
        <v>-0.96474861926379385</v>
      </c>
      <c r="J377" s="490">
        <f t="shared" si="240"/>
        <v>31.172867280588001</v>
      </c>
      <c r="K377" s="490">
        <f t="shared" ca="1" si="240"/>
        <v>-0.94244471764216586</v>
      </c>
      <c r="L377" s="490">
        <f t="shared" ca="1" si="240"/>
        <v>-2.5265834392432112</v>
      </c>
      <c r="M377" s="490">
        <f t="shared" ca="1" si="240"/>
        <v>0.76298239596387418</v>
      </c>
      <c r="N377" s="490">
        <f t="shared" ca="1" si="240"/>
        <v>-2.0235468638185519</v>
      </c>
      <c r="O377" s="490">
        <f t="shared" ca="1" si="240"/>
        <v>-0.72537540486622865</v>
      </c>
      <c r="P377" s="490"/>
      <c r="Q377" s="490"/>
      <c r="R377" s="490"/>
      <c r="S377" s="490"/>
      <c r="T377" s="490"/>
    </row>
    <row r="378" spans="2:20" hidden="1" outlineLevel="1"/>
    <row r="379" spans="2:20" hidden="1" outlineLevel="1">
      <c r="B379" s="489" t="s">
        <v>354</v>
      </c>
      <c r="C379" s="761">
        <v>0</v>
      </c>
      <c r="D379" s="761">
        <v>0</v>
      </c>
      <c r="E379" s="761">
        <v>0</v>
      </c>
      <c r="F379" s="761">
        <v>0</v>
      </c>
      <c r="G379" s="761">
        <v>0</v>
      </c>
      <c r="H379" s="761">
        <v>0</v>
      </c>
      <c r="I379" s="761">
        <v>0</v>
      </c>
      <c r="J379" s="762">
        <v>0</v>
      </c>
      <c r="K379" s="762">
        <f ca="1">MAX(0, K376*K383)</f>
        <v>2.3386338943915706E-2</v>
      </c>
      <c r="L379" s="762">
        <f ca="1">MAX(0, L376*L383)</f>
        <v>0</v>
      </c>
      <c r="M379" s="762">
        <f ca="1">MAX(0, M376*M383)</f>
        <v>0</v>
      </c>
      <c r="N379" s="762">
        <f ca="1">MAX(0, N376*N383)</f>
        <v>6.4422636463420002E-2</v>
      </c>
      <c r="O379" s="762">
        <f ca="1">MAX(0, O376*O383)</f>
        <v>1.7692040456216859E-2</v>
      </c>
      <c r="P379" s="762"/>
      <c r="Q379" s="762"/>
      <c r="R379" s="762"/>
      <c r="S379" s="762"/>
      <c r="T379" s="762"/>
    </row>
    <row r="380" spans="2:20" hidden="1" outlineLevel="1">
      <c r="B380" s="489" t="s">
        <v>1415</v>
      </c>
      <c r="C380" s="761">
        <v>0</v>
      </c>
      <c r="D380" s="761">
        <v>0</v>
      </c>
      <c r="E380" s="761">
        <v>0</v>
      </c>
      <c r="F380" s="761">
        <v>0</v>
      </c>
      <c r="G380" s="761">
        <v>0</v>
      </c>
      <c r="H380" s="761">
        <v>0</v>
      </c>
      <c r="I380" s="761">
        <v>0</v>
      </c>
      <c r="J380" s="763"/>
      <c r="K380" s="763"/>
      <c r="L380" s="763"/>
      <c r="M380" s="763"/>
      <c r="N380" s="763"/>
      <c r="O380" s="763"/>
      <c r="P380" s="763"/>
      <c r="Q380" s="763"/>
      <c r="R380" s="763"/>
      <c r="S380" s="763"/>
      <c r="T380" s="763"/>
    </row>
    <row r="381" spans="2:20" hidden="1" outlineLevel="1">
      <c r="B381" s="489" t="s">
        <v>1416</v>
      </c>
      <c r="C381" s="764">
        <f t="shared" ref="C381:O381" si="241">C379+C380</f>
        <v>0</v>
      </c>
      <c r="D381" s="764">
        <f t="shared" si="241"/>
        <v>0</v>
      </c>
      <c r="E381" s="764">
        <f t="shared" si="241"/>
        <v>0</v>
      </c>
      <c r="F381" s="764">
        <f t="shared" si="241"/>
        <v>0</v>
      </c>
      <c r="G381" s="764">
        <f t="shared" si="241"/>
        <v>0</v>
      </c>
      <c r="H381" s="764">
        <f t="shared" si="241"/>
        <v>0</v>
      </c>
      <c r="I381" s="764">
        <f t="shared" si="241"/>
        <v>0</v>
      </c>
      <c r="J381" s="764">
        <f t="shared" si="241"/>
        <v>0</v>
      </c>
      <c r="K381" s="764">
        <f t="shared" ca="1" si="241"/>
        <v>2.3386338943915706E-2</v>
      </c>
      <c r="L381" s="764">
        <f t="shared" ca="1" si="241"/>
        <v>0</v>
      </c>
      <c r="M381" s="764">
        <f t="shared" ca="1" si="241"/>
        <v>0</v>
      </c>
      <c r="N381" s="764">
        <f t="shared" ca="1" si="241"/>
        <v>6.4422636463420002E-2</v>
      </c>
      <c r="O381" s="764">
        <f t="shared" ca="1" si="241"/>
        <v>1.7692040456216859E-2</v>
      </c>
      <c r="P381" s="904"/>
      <c r="Q381" s="904"/>
      <c r="R381" s="904"/>
      <c r="S381" s="904"/>
      <c r="T381" s="904"/>
    </row>
    <row r="382" spans="2:20" hidden="1" outlineLevel="1">
      <c r="D382" s="725"/>
      <c r="E382" s="725"/>
      <c r="F382" s="725"/>
      <c r="G382" s="725"/>
      <c r="H382" s="725"/>
      <c r="I382" s="725"/>
      <c r="J382" s="725"/>
      <c r="K382" s="725"/>
      <c r="L382" s="725"/>
      <c r="M382" s="725"/>
      <c r="N382" s="725"/>
      <c r="O382" s="725"/>
      <c r="P382" s="725"/>
      <c r="Q382" s="725"/>
      <c r="R382" s="725"/>
      <c r="S382" s="725"/>
      <c r="T382" s="725"/>
    </row>
    <row r="383" spans="2:20" hidden="1" outlineLevel="1">
      <c r="B383" s="489" t="s">
        <v>1256</v>
      </c>
      <c r="C383" s="765"/>
      <c r="D383" s="765"/>
      <c r="E383" s="765"/>
      <c r="F383" s="766">
        <v>0.9</v>
      </c>
      <c r="G383" s="766">
        <v>0.9</v>
      </c>
      <c r="H383" s="766">
        <v>0.9</v>
      </c>
      <c r="I383" s="766">
        <v>0.9</v>
      </c>
      <c r="J383" s="766">
        <v>0.9</v>
      </c>
      <c r="K383" s="766">
        <v>0.9</v>
      </c>
      <c r="L383" s="766">
        <v>0.9</v>
      </c>
      <c r="M383" s="766">
        <v>0.9</v>
      </c>
      <c r="N383" s="766">
        <v>0.9</v>
      </c>
      <c r="O383" s="766">
        <v>0.9</v>
      </c>
      <c r="P383" s="766"/>
      <c r="Q383" s="766"/>
      <c r="R383" s="766"/>
      <c r="S383" s="766"/>
      <c r="T383" s="766"/>
    </row>
    <row r="384" spans="2:20" hidden="1" outlineLevel="1">
      <c r="B384" s="489" t="s">
        <v>1257</v>
      </c>
      <c r="C384" s="765"/>
      <c r="D384" s="765"/>
      <c r="E384" s="765"/>
      <c r="F384" s="767">
        <f t="shared" ref="F384:O384" si="242">F381/F84</f>
        <v>0</v>
      </c>
      <c r="G384" s="767">
        <f t="shared" si="242"/>
        <v>0</v>
      </c>
      <c r="H384" s="767">
        <f t="shared" si="242"/>
        <v>0</v>
      </c>
      <c r="I384" s="767">
        <f t="shared" si="242"/>
        <v>0</v>
      </c>
      <c r="J384" s="767">
        <f t="shared" si="242"/>
        <v>0</v>
      </c>
      <c r="K384" s="767">
        <f t="shared" ca="1" si="242"/>
        <v>-3.4688432020172674E-2</v>
      </c>
      <c r="L384" s="767">
        <f t="shared" ca="1" si="242"/>
        <v>0</v>
      </c>
      <c r="M384" s="767">
        <f t="shared" ca="1" si="242"/>
        <v>0</v>
      </c>
      <c r="N384" s="767">
        <f t="shared" ca="1" si="242"/>
        <v>-0.10001854979126233</v>
      </c>
      <c r="O384" s="767">
        <f t="shared" ca="1" si="242"/>
        <v>-3.1874468021083111E-2</v>
      </c>
      <c r="P384" s="767"/>
      <c r="Q384" s="767"/>
      <c r="R384" s="767"/>
      <c r="S384" s="767"/>
      <c r="T384" s="767"/>
    </row>
    <row r="385" spans="2:20" hidden="1" outlineLevel="1">
      <c r="B385" s="489" t="s">
        <v>1258</v>
      </c>
      <c r="C385" s="765"/>
      <c r="D385" s="765"/>
      <c r="E385" s="765"/>
      <c r="F385" s="767">
        <f t="shared" ref="F385:O385" si="243">F381/F395</f>
        <v>0</v>
      </c>
      <c r="G385" s="767">
        <f t="shared" si="243"/>
        <v>0</v>
      </c>
      <c r="H385" s="767">
        <f t="shared" si="243"/>
        <v>0</v>
      </c>
      <c r="I385" s="767">
        <f t="shared" si="243"/>
        <v>0</v>
      </c>
      <c r="J385" s="767">
        <f t="shared" si="243"/>
        <v>0</v>
      </c>
      <c r="K385" s="767">
        <f t="shared" ca="1" si="243"/>
        <v>7.8881072753721998E-2</v>
      </c>
      <c r="L385" s="767">
        <f t="shared" ca="1" si="243"/>
        <v>0</v>
      </c>
      <c r="M385" s="767">
        <f t="shared" ca="1" si="243"/>
        <v>0</v>
      </c>
      <c r="N385" s="767">
        <f t="shared" ca="1" si="243"/>
        <v>-0.11387927162888666</v>
      </c>
      <c r="O385" s="767">
        <f t="shared" ca="1" si="243"/>
        <v>-3.7116942482313994E-2</v>
      </c>
      <c r="P385" s="767"/>
      <c r="Q385" s="767"/>
      <c r="R385" s="767"/>
      <c r="S385" s="767"/>
      <c r="T385" s="767"/>
    </row>
    <row r="386" spans="2:20" hidden="1" outlineLevel="1"/>
    <row r="387" spans="2:20" hidden="1" outlineLevel="1">
      <c r="B387" s="489" t="s">
        <v>1417</v>
      </c>
      <c r="C387" s="727">
        <f t="shared" ref="C387:O387" si="244">C379*C365</f>
        <v>0</v>
      </c>
      <c r="D387" s="727">
        <f t="shared" si="244"/>
        <v>0</v>
      </c>
      <c r="E387" s="727">
        <f t="shared" si="244"/>
        <v>0</v>
      </c>
      <c r="F387" s="727">
        <f t="shared" si="244"/>
        <v>0</v>
      </c>
      <c r="G387" s="727">
        <f t="shared" si="244"/>
        <v>0</v>
      </c>
      <c r="H387" s="727">
        <f t="shared" si="244"/>
        <v>0</v>
      </c>
      <c r="I387" s="727">
        <f t="shared" si="244"/>
        <v>0</v>
      </c>
      <c r="J387" s="727">
        <f t="shared" si="244"/>
        <v>0</v>
      </c>
      <c r="K387" s="727">
        <f t="shared" ca="1" si="244"/>
        <v>2.9830678503301118</v>
      </c>
      <c r="L387" s="727">
        <f t="shared" ca="1" si="244"/>
        <v>0</v>
      </c>
      <c r="M387" s="727">
        <f t="shared" ca="1" si="244"/>
        <v>0</v>
      </c>
      <c r="N387" s="727">
        <f t="shared" ca="1" si="244"/>
        <v>8.2174938167280018</v>
      </c>
      <c r="O387" s="727">
        <f t="shared" ca="1" si="244"/>
        <v>2.2567259124331978</v>
      </c>
      <c r="P387" s="727"/>
      <c r="Q387" s="727"/>
      <c r="R387" s="727"/>
      <c r="S387" s="727"/>
      <c r="T387" s="727"/>
    </row>
    <row r="388" spans="2:20" hidden="1" outlineLevel="1">
      <c r="C388" s="727"/>
      <c r="D388" s="727"/>
      <c r="E388" s="727"/>
      <c r="F388" s="727"/>
      <c r="G388" s="727"/>
      <c r="H388" s="727"/>
      <c r="I388" s="727"/>
      <c r="J388" s="727"/>
      <c r="K388" s="727"/>
      <c r="L388" s="727"/>
      <c r="M388" s="727"/>
      <c r="N388" s="727"/>
      <c r="O388" s="727"/>
      <c r="P388" s="727"/>
      <c r="Q388" s="727"/>
      <c r="R388" s="727"/>
      <c r="S388" s="727"/>
      <c r="T388" s="727"/>
    </row>
    <row r="389" spans="2:20" hidden="1" outlineLevel="1">
      <c r="B389" s="489" t="s">
        <v>303</v>
      </c>
      <c r="C389" s="727">
        <f t="shared" ref="C389:O389" si="245">C375</f>
        <v>-5.9391499999999651</v>
      </c>
      <c r="D389" s="727">
        <f t="shared" si="245"/>
        <v>4.7772348002004756</v>
      </c>
      <c r="E389" s="727">
        <f t="shared" si="245"/>
        <v>39.366867212300036</v>
      </c>
      <c r="F389" s="727">
        <f t="shared" si="245"/>
        <v>19.950900000000019</v>
      </c>
      <c r="G389" s="727">
        <f t="shared" si="245"/>
        <v>57.673000000000009</v>
      </c>
      <c r="H389" s="727">
        <f t="shared" si="245"/>
        <v>50.777291743399914</v>
      </c>
      <c r="I389" s="727">
        <f t="shared" si="245"/>
        <v>1.7899696440000064</v>
      </c>
      <c r="J389" s="727">
        <f t="shared" si="245"/>
        <v>57.588455792693559</v>
      </c>
      <c r="K389" s="727">
        <f t="shared" ca="1" si="245"/>
        <v>3.3145198337001238</v>
      </c>
      <c r="L389" s="727">
        <f t="shared" ca="1" si="245"/>
        <v>-5.0598910871697713</v>
      </c>
      <c r="M389" s="727">
        <f t="shared" ca="1" si="245"/>
        <v>-8.9204989121748142</v>
      </c>
      <c r="N389" s="727">
        <f t="shared" ca="1" si="245"/>
        <v>9.1305486852533342</v>
      </c>
      <c r="O389" s="727">
        <f t="shared" ca="1" si="245"/>
        <v>2.5074732360368861</v>
      </c>
      <c r="P389" s="727"/>
      <c r="Q389" s="727"/>
      <c r="R389" s="727"/>
      <c r="S389" s="727"/>
      <c r="T389" s="727"/>
    </row>
    <row r="390" spans="2:20" hidden="1" outlineLevel="1">
      <c r="B390" s="489" t="s">
        <v>305</v>
      </c>
      <c r="C390" s="727">
        <f t="shared" ref="C390:O390" si="246">-C370</f>
        <v>40</v>
      </c>
      <c r="D390" s="727">
        <f t="shared" si="246"/>
        <v>43.206999999999994</v>
      </c>
      <c r="E390" s="727">
        <f t="shared" si="246"/>
        <v>55.681000000000004</v>
      </c>
      <c r="F390" s="727">
        <f t="shared" si="246"/>
        <v>99.650999999999996</v>
      </c>
      <c r="G390" s="727">
        <f t="shared" si="246"/>
        <v>97.185999999999993</v>
      </c>
      <c r="H390" s="727">
        <f t="shared" si="246"/>
        <v>103.66</v>
      </c>
      <c r="I390" s="727">
        <f t="shared" si="246"/>
        <v>119.229</v>
      </c>
      <c r="J390" s="727">
        <f t="shared" si="246"/>
        <v>126.28437325500003</v>
      </c>
      <c r="K390" s="727">
        <f t="shared" si="246"/>
        <v>103.532164512931</v>
      </c>
      <c r="L390" s="727">
        <f t="shared" si="246"/>
        <v>100.26654382528461</v>
      </c>
      <c r="M390" s="727">
        <f t="shared" si="246"/>
        <v>102.43450611351462</v>
      </c>
      <c r="N390" s="727">
        <f t="shared" si="246"/>
        <v>104.33547317947212</v>
      </c>
      <c r="O390" s="727">
        <f t="shared" ca="1" si="246"/>
        <v>112.07886365606034</v>
      </c>
      <c r="P390" s="727"/>
      <c r="Q390" s="727"/>
      <c r="R390" s="727"/>
      <c r="S390" s="727"/>
      <c r="T390" s="727"/>
    </row>
    <row r="391" spans="2:20" hidden="1" outlineLevel="1">
      <c r="B391" s="489" t="s">
        <v>1418</v>
      </c>
      <c r="C391" s="727">
        <f t="shared" ref="C391:O391" si="247">-C371</f>
        <v>22.832000000000001</v>
      </c>
      <c r="D391" s="727">
        <f t="shared" si="247"/>
        <v>7.5821759100000037</v>
      </c>
      <c r="E391" s="727">
        <f t="shared" si="247"/>
        <v>20.115081609999983</v>
      </c>
      <c r="F391" s="727">
        <f t="shared" si="247"/>
        <v>55.003999999999998</v>
      </c>
      <c r="G391" s="727">
        <f t="shared" si="247"/>
        <v>58.423999999999999</v>
      </c>
      <c r="H391" s="727">
        <f t="shared" si="247"/>
        <v>55.134</v>
      </c>
      <c r="I391" s="727">
        <f t="shared" si="247"/>
        <v>64.944999999999993</v>
      </c>
      <c r="J391" s="727">
        <f t="shared" si="247"/>
        <v>65.729503013306399</v>
      </c>
      <c r="K391" s="727">
        <f t="shared" si="247"/>
        <v>64.78207449636885</v>
      </c>
      <c r="L391" s="727">
        <f t="shared" si="247"/>
        <v>64.444045895885182</v>
      </c>
      <c r="M391" s="727">
        <f t="shared" si="247"/>
        <v>65.28410486153318</v>
      </c>
      <c r="N391" s="727">
        <f t="shared" si="247"/>
        <v>66.103213483831809</v>
      </c>
      <c r="O391" s="727">
        <f t="shared" ca="1" si="247"/>
        <v>68.342170233520719</v>
      </c>
      <c r="P391" s="727"/>
      <c r="Q391" s="727"/>
      <c r="R391" s="727"/>
      <c r="S391" s="727"/>
      <c r="T391" s="727"/>
    </row>
    <row r="392" spans="2:20" hidden="1" outlineLevel="1">
      <c r="B392" s="489" t="s">
        <v>306</v>
      </c>
      <c r="C392" s="727">
        <f t="shared" ref="C392:O392" si="248">-C23</f>
        <v>-51.5</v>
      </c>
      <c r="D392" s="727">
        <f t="shared" si="248"/>
        <v>-84.1</v>
      </c>
      <c r="E392" s="727">
        <f t="shared" si="248"/>
        <v>-113.2</v>
      </c>
      <c r="F392" s="727">
        <f t="shared" si="248"/>
        <v>-152.30000000000001</v>
      </c>
      <c r="G392" s="727">
        <f t="shared" si="248"/>
        <v>-155.9</v>
      </c>
      <c r="H392" s="727">
        <f t="shared" si="248"/>
        <v>-159.03177321999999</v>
      </c>
      <c r="I392" s="727">
        <f t="shared" si="248"/>
        <v>-162.0818753543538</v>
      </c>
      <c r="J392" s="727">
        <f t="shared" si="248"/>
        <v>-109.13800000000001</v>
      </c>
      <c r="K392" s="727">
        <f t="shared" si="248"/>
        <v>-134.16900000000001</v>
      </c>
      <c r="L392" s="727">
        <f t="shared" si="248"/>
        <v>-186</v>
      </c>
      <c r="M392" s="727">
        <f t="shared" si="248"/>
        <v>-187</v>
      </c>
      <c r="N392" s="727">
        <f t="shared" ca="1" si="248"/>
        <v>-252.29345960340942</v>
      </c>
      <c r="O392" s="727">
        <f t="shared" ca="1" si="248"/>
        <v>-244.29345960340942</v>
      </c>
      <c r="P392" s="727"/>
      <c r="Q392" s="727"/>
      <c r="R392" s="727"/>
      <c r="S392" s="727"/>
      <c r="T392" s="727"/>
    </row>
    <row r="393" spans="2:20" hidden="1" outlineLevel="1">
      <c r="B393" s="489" t="s">
        <v>1259</v>
      </c>
      <c r="C393" s="727">
        <f t="shared" ref="C393:O393" si="249">-C374</f>
        <v>3.3250000000000002</v>
      </c>
      <c r="D393" s="727">
        <f t="shared" si="249"/>
        <v>2.2271485804991888</v>
      </c>
      <c r="E393" s="727">
        <f t="shared" si="249"/>
        <v>2.3522576900000001</v>
      </c>
      <c r="F393" s="727">
        <f t="shared" si="249"/>
        <v>2.5</v>
      </c>
      <c r="G393" s="727">
        <f t="shared" si="249"/>
        <v>2.5</v>
      </c>
      <c r="H393" s="727">
        <f t="shared" si="249"/>
        <v>2.48838932</v>
      </c>
      <c r="I393" s="727">
        <f t="shared" si="249"/>
        <v>2.0485064099999999</v>
      </c>
      <c r="J393" s="727">
        <f t="shared" si="249"/>
        <v>0.79752399000000007</v>
      </c>
      <c r="K393" s="727">
        <f t="shared" si="249"/>
        <v>0.35752413999999988</v>
      </c>
      <c r="L393" s="727">
        <f t="shared" si="249"/>
        <v>0.56452654000000002</v>
      </c>
      <c r="M393" s="727">
        <f t="shared" si="249"/>
        <v>0.56452654000000002</v>
      </c>
      <c r="N393" s="727">
        <f t="shared" si="249"/>
        <v>0.56452654000000002</v>
      </c>
      <c r="O393" s="727">
        <f t="shared" si="249"/>
        <v>0.56452654000000002</v>
      </c>
      <c r="P393" s="727"/>
      <c r="Q393" s="727"/>
      <c r="R393" s="727"/>
      <c r="S393" s="727"/>
      <c r="T393" s="727"/>
    </row>
    <row r="394" spans="2:20" hidden="1" outlineLevel="1">
      <c r="B394" s="58" t="s">
        <v>307</v>
      </c>
      <c r="C394" s="730">
        <f t="shared" ref="C394:O394" si="250">SUM(C389:C393)</f>
        <v>8.7178500000000376</v>
      </c>
      <c r="D394" s="730">
        <f t="shared" si="250"/>
        <v>-26.306440709300333</v>
      </c>
      <c r="E394" s="730">
        <f t="shared" si="250"/>
        <v>4.3152065123000209</v>
      </c>
      <c r="F394" s="730">
        <f t="shared" si="250"/>
        <v>24.805900000000008</v>
      </c>
      <c r="G394" s="730">
        <f t="shared" si="250"/>
        <v>59.88300000000001</v>
      </c>
      <c r="H394" s="730">
        <f t="shared" si="250"/>
        <v>53.027907843399923</v>
      </c>
      <c r="I394" s="730">
        <f t="shared" si="250"/>
        <v>25.930600699646206</v>
      </c>
      <c r="J394" s="730">
        <f t="shared" si="250"/>
        <v>141.26185605099997</v>
      </c>
      <c r="K394" s="730">
        <f t="shared" ca="1" si="250"/>
        <v>37.817282982999949</v>
      </c>
      <c r="L394" s="730">
        <f t="shared" ca="1" si="250"/>
        <v>-25.784774825999964</v>
      </c>
      <c r="M394" s="730">
        <f t="shared" ca="1" si="250"/>
        <v>-27.637361397127027</v>
      </c>
      <c r="N394" s="730">
        <f t="shared" ca="1" si="250"/>
        <v>-72.159697714852172</v>
      </c>
      <c r="O394" s="730">
        <f t="shared" ca="1" si="250"/>
        <v>-60.800425937791459</v>
      </c>
      <c r="P394" s="729"/>
      <c r="Q394" s="729"/>
      <c r="R394" s="729"/>
      <c r="S394" s="729"/>
      <c r="T394" s="729"/>
    </row>
    <row r="395" spans="2:20" hidden="1" outlineLevel="1">
      <c r="B395" s="489" t="s">
        <v>1260</v>
      </c>
      <c r="C395" s="753">
        <f t="shared" ref="C395:O395" si="251">C394/C365</f>
        <v>0.15375396825396892</v>
      </c>
      <c r="D395" s="753">
        <f t="shared" si="251"/>
        <v>-0.46395838993475008</v>
      </c>
      <c r="E395" s="753">
        <f t="shared" si="251"/>
        <v>3.3824859982755404E-2</v>
      </c>
      <c r="F395" s="753">
        <f t="shared" si="251"/>
        <v>0.19444170096021954</v>
      </c>
      <c r="G395" s="753">
        <f t="shared" si="251"/>
        <v>0.46946439211013213</v>
      </c>
      <c r="H395" s="753">
        <f t="shared" si="251"/>
        <v>0.41572256768321303</v>
      </c>
      <c r="I395" s="753">
        <f t="shared" si="251"/>
        <v>0.20328797312275554</v>
      </c>
      <c r="J395" s="753">
        <f t="shared" si="251"/>
        <v>1.1074497166029036</v>
      </c>
      <c r="K395" s="753">
        <f t="shared" ca="1" si="251"/>
        <v>0.29647592416664015</v>
      </c>
      <c r="L395" s="753">
        <f t="shared" ca="1" si="251"/>
        <v>-0.2021447429050767</v>
      </c>
      <c r="M395" s="753">
        <f t="shared" ca="1" si="251"/>
        <v>-0.21666845461700765</v>
      </c>
      <c r="N395" s="753">
        <f t="shared" ca="1" si="251"/>
        <v>-0.56570994476819725</v>
      </c>
      <c r="O395" s="753">
        <f t="shared" ca="1" si="251"/>
        <v>-0.47665673067351955</v>
      </c>
      <c r="P395" s="753"/>
      <c r="Q395" s="753"/>
      <c r="R395" s="753"/>
      <c r="S395" s="753"/>
      <c r="T395" s="753"/>
    </row>
    <row r="396" spans="2:20" hidden="1" outlineLevel="1">
      <c r="B396" s="489" t="s">
        <v>1196</v>
      </c>
      <c r="D396" s="490">
        <f t="shared" ref="D396:O396" si="252">D395/C395-1</f>
        <v>-4.0175376623020833</v>
      </c>
      <c r="E396" s="490">
        <f t="shared" si="252"/>
        <v>-1.0729049430219646</v>
      </c>
      <c r="F396" s="490">
        <f t="shared" si="252"/>
        <v>4.748485021352634</v>
      </c>
      <c r="G396" s="490">
        <f t="shared" si="252"/>
        <v>1.414422368204745</v>
      </c>
      <c r="H396" s="490">
        <f t="shared" si="252"/>
        <v>-0.11447476172870585</v>
      </c>
      <c r="I396" s="490">
        <f t="shared" si="252"/>
        <v>-0.5110008719140211</v>
      </c>
      <c r="J396" s="490">
        <f t="shared" si="252"/>
        <v>4.4476893029681079</v>
      </c>
      <c r="K396" s="490">
        <f t="shared" ca="1" si="252"/>
        <v>-0.73228949385071984</v>
      </c>
      <c r="L396" s="490">
        <f t="shared" ca="1" si="252"/>
        <v>-1.6818251548529022</v>
      </c>
      <c r="M396" s="490">
        <f t="shared" ca="1" si="252"/>
        <v>7.1848080257773672E-2</v>
      </c>
      <c r="N396" s="490">
        <f t="shared" ca="1" si="252"/>
        <v>1.6109474301100737</v>
      </c>
      <c r="O396" s="490">
        <f t="shared" ca="1" si="252"/>
        <v>-0.15741850557562276</v>
      </c>
      <c r="P396" s="490"/>
      <c r="Q396" s="490"/>
      <c r="R396" s="490"/>
      <c r="S396" s="490"/>
      <c r="T396" s="490"/>
    </row>
    <row r="397" spans="2:20" hidden="1" outlineLevel="1"/>
    <row r="398" spans="2:20" collapsed="1"/>
  </sheetData>
  <pageMargins left="0.7" right="0.7" top="0.75" bottom="0.75" header="0.3" footer="0.3"/>
  <pageSetup paperSize="9" scale="35" fitToHeight="0" orientation="portrait" r:id="rId1"/>
  <rowBreaks count="3" manualBreakCount="3">
    <brk id="86" max="16383" man="1"/>
    <brk id="248" min="1" max="17" man="1"/>
    <brk id="362" max="16383" man="1"/>
  </row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00B0F0"/>
  </sheetPr>
  <dimension ref="B2:AI238"/>
  <sheetViews>
    <sheetView showGridLines="0" zoomScale="80" zoomScaleNormal="80" workbookViewId="0"/>
  </sheetViews>
  <sheetFormatPr defaultColWidth="9.1328125" defaultRowHeight="10.5"/>
  <cols>
    <col min="1" max="1" width="2.86328125" style="239" customWidth="1"/>
    <col min="2" max="2" width="32.33203125" style="239" bestFit="1" customWidth="1"/>
    <col min="3" max="15" width="9.1328125" style="239" customWidth="1"/>
    <col min="16" max="16384" width="9.1328125" style="239"/>
  </cols>
  <sheetData>
    <row r="2" spans="2:35">
      <c r="B2" s="739" t="s">
        <v>1506</v>
      </c>
      <c r="C2" s="238"/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  <c r="W2" s="238"/>
      <c r="X2" s="238"/>
      <c r="Y2" s="238"/>
      <c r="Z2" s="238"/>
      <c r="AA2" s="238"/>
      <c r="AB2" s="238"/>
      <c r="AC2" s="238"/>
      <c r="AD2" s="238"/>
      <c r="AE2" s="238"/>
      <c r="AF2" s="238"/>
      <c r="AG2" s="238"/>
      <c r="AH2" s="238"/>
      <c r="AI2" s="238"/>
    </row>
    <row r="3" spans="2:35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</row>
    <row r="4" spans="2:35">
      <c r="B4" s="240" t="s">
        <v>773</v>
      </c>
      <c r="C4" s="240">
        <v>1998</v>
      </c>
      <c r="D4" s="240">
        <v>1999</v>
      </c>
      <c r="E4" s="240">
        <v>2000</v>
      </c>
      <c r="F4" s="240">
        <v>2001</v>
      </c>
      <c r="G4" s="240">
        <v>2002</v>
      </c>
      <c r="H4" s="240">
        <v>2003</v>
      </c>
      <c r="I4" s="240">
        <v>2004</v>
      </c>
      <c r="J4" s="240">
        <v>2005</v>
      </c>
      <c r="K4" s="240">
        <v>2006</v>
      </c>
      <c r="L4" s="240">
        <v>2007</v>
      </c>
      <c r="M4" s="240">
        <v>2008</v>
      </c>
      <c r="N4" s="240">
        <v>2009</v>
      </c>
      <c r="O4" s="240">
        <v>2010</v>
      </c>
      <c r="P4" s="240">
        <v>2011</v>
      </c>
      <c r="Q4" s="240">
        <v>2012</v>
      </c>
      <c r="R4" s="240">
        <v>2013</v>
      </c>
      <c r="S4" s="240">
        <v>2014</v>
      </c>
      <c r="T4" s="240">
        <v>2015</v>
      </c>
      <c r="U4" s="240">
        <v>2016</v>
      </c>
      <c r="V4" s="240">
        <v>2017</v>
      </c>
      <c r="W4" s="240">
        <v>2018</v>
      </c>
      <c r="X4" s="240">
        <v>2019</v>
      </c>
      <c r="Y4" s="240">
        <v>2020</v>
      </c>
      <c r="Z4" s="240">
        <v>2021</v>
      </c>
      <c r="AA4" s="240">
        <v>2022</v>
      </c>
      <c r="AB4" s="240">
        <v>2023</v>
      </c>
      <c r="AC4" s="240">
        <v>2024</v>
      </c>
      <c r="AD4" s="240">
        <v>2025</v>
      </c>
      <c r="AE4" s="240">
        <v>2026</v>
      </c>
      <c r="AF4" s="240">
        <v>2027</v>
      </c>
      <c r="AG4" s="240">
        <v>2028</v>
      </c>
      <c r="AH4" s="240">
        <v>2029</v>
      </c>
      <c r="AI4" s="240">
        <v>2030</v>
      </c>
    </row>
    <row r="5" spans="2:35">
      <c r="B5" s="238" t="s">
        <v>774</v>
      </c>
      <c r="C5" s="241"/>
      <c r="D5" s="241"/>
      <c r="E5" s="241"/>
      <c r="F5" s="241"/>
      <c r="G5" s="242"/>
      <c r="H5" s="242"/>
      <c r="I5" s="242"/>
      <c r="J5" s="242"/>
      <c r="K5" s="242"/>
      <c r="L5" s="242"/>
      <c r="M5" s="242"/>
      <c r="N5" s="242"/>
      <c r="O5" s="242"/>
      <c r="P5" s="595">
        <f>+'Model also  old'!B346</f>
        <v>56.7</v>
      </c>
      <c r="Q5" s="595">
        <f>+'Model also  old'!C346</f>
        <v>56.7</v>
      </c>
      <c r="R5" s="242">
        <f>Model!C365</f>
        <v>56.7</v>
      </c>
      <c r="S5" s="242">
        <f>Model!D365</f>
        <v>56.7</v>
      </c>
      <c r="T5" s="242">
        <f>Model!E365</f>
        <v>127.575</v>
      </c>
      <c r="U5" s="242">
        <f>Model!F365</f>
        <v>127.575</v>
      </c>
      <c r="V5" s="242">
        <f>Model!G365</f>
        <v>127.556</v>
      </c>
      <c r="W5" s="242">
        <f>Model!H365</f>
        <v>127.556</v>
      </c>
      <c r="X5" s="242">
        <f>Model!I365</f>
        <v>127.556</v>
      </c>
      <c r="Y5" s="242">
        <f>Model!J365</f>
        <v>127.556</v>
      </c>
      <c r="Z5" s="242">
        <f>Model!K365</f>
        <v>127.556</v>
      </c>
      <c r="AA5" s="242">
        <f>Model!L365</f>
        <v>127.556</v>
      </c>
      <c r="AB5" s="242">
        <f>Model!M365</f>
        <v>127.556</v>
      </c>
      <c r="AC5" s="242">
        <f>Model!N365</f>
        <v>127.556</v>
      </c>
      <c r="AD5" s="242">
        <f>Model!O365</f>
        <v>127.556</v>
      </c>
      <c r="AE5" s="243"/>
      <c r="AF5" s="243"/>
      <c r="AG5" s="243"/>
      <c r="AH5" s="243"/>
      <c r="AI5" s="243"/>
    </row>
    <row r="6" spans="2:35">
      <c r="B6" s="238" t="s">
        <v>775</v>
      </c>
      <c r="C6" s="241"/>
      <c r="D6" s="241"/>
      <c r="E6" s="241"/>
      <c r="F6" s="241"/>
      <c r="G6" s="242"/>
      <c r="H6" s="242"/>
      <c r="I6" s="242"/>
      <c r="J6" s="242"/>
      <c r="K6" s="242"/>
      <c r="L6" s="242"/>
      <c r="M6" s="242"/>
      <c r="N6" s="242"/>
      <c r="O6" s="242"/>
      <c r="P6" s="595">
        <f>+'Model also  old'!B347</f>
        <v>56.7</v>
      </c>
      <c r="Q6" s="595">
        <f>+'Model also  old'!C347</f>
        <v>56.7</v>
      </c>
      <c r="R6" s="595">
        <f>+'Model also  old'!D347</f>
        <v>56.7</v>
      </c>
      <c r="S6" s="242">
        <f>Model!D367</f>
        <v>56.7</v>
      </c>
      <c r="T6" s="242">
        <f>Model!E367</f>
        <v>92.137500000000003</v>
      </c>
      <c r="U6" s="242">
        <f>Model!F367</f>
        <v>127.575</v>
      </c>
      <c r="V6" s="242">
        <f>Model!G367</f>
        <v>127.5655</v>
      </c>
      <c r="W6" s="242">
        <f>Model!H367</f>
        <v>127.556</v>
      </c>
      <c r="X6" s="242">
        <f>Model!I367</f>
        <v>127.556</v>
      </c>
      <c r="Y6" s="242">
        <f>Model!J367</f>
        <v>127.556</v>
      </c>
      <c r="Z6" s="242">
        <f>Model!K367</f>
        <v>127.556</v>
      </c>
      <c r="AA6" s="242">
        <f>Model!L367</f>
        <v>127.556</v>
      </c>
      <c r="AB6" s="242">
        <f>Model!M367</f>
        <v>127.556</v>
      </c>
      <c r="AC6" s="242">
        <f>Model!N367</f>
        <v>127.556</v>
      </c>
      <c r="AD6" s="242">
        <f>Model!O367</f>
        <v>127.556</v>
      </c>
      <c r="AE6" s="243"/>
      <c r="AF6" s="243"/>
      <c r="AG6" s="243"/>
      <c r="AH6" s="243"/>
      <c r="AI6" s="243"/>
    </row>
    <row r="7" spans="2:35">
      <c r="B7" s="238" t="s">
        <v>776</v>
      </c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H7" s="243"/>
      <c r="AI7" s="243"/>
    </row>
    <row r="8" spans="2:35">
      <c r="B8" s="238" t="s">
        <v>777</v>
      </c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H8" s="243"/>
      <c r="AI8" s="243"/>
    </row>
    <row r="9" spans="2:35">
      <c r="B9" s="238" t="s">
        <v>160</v>
      </c>
      <c r="C9" s="241"/>
      <c r="D9" s="241"/>
      <c r="E9" s="241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596">
        <f>+'Model also  old'!B14</f>
        <v>594</v>
      </c>
      <c r="Q9" s="596">
        <f>+'Model also  old'!C14</f>
        <v>620</v>
      </c>
      <c r="R9" s="244">
        <f>Model!C138</f>
        <v>551.10699999999997</v>
      </c>
      <c r="S9" s="244">
        <f>Model!D138</f>
        <v>618.73199999999997</v>
      </c>
      <c r="T9" s="244">
        <f>Model!E138</f>
        <v>1185.6102560000002</v>
      </c>
      <c r="U9" s="244">
        <f>Model!F138</f>
        <v>1205.5</v>
      </c>
      <c r="V9" s="244">
        <f>Model!G138</f>
        <v>1309.3000000000002</v>
      </c>
      <c r="W9" s="244">
        <f>Model!H138</f>
        <v>1389.5861756100001</v>
      </c>
      <c r="X9" s="244">
        <f>Model!I138</f>
        <v>1422.04685406</v>
      </c>
      <c r="Y9" s="244">
        <f>Model!J138</f>
        <v>1400.5103227499999</v>
      </c>
      <c r="Z9" s="244">
        <f>Model!K138</f>
        <v>984.40600000000006</v>
      </c>
      <c r="AA9" s="244">
        <f>Model!L138</f>
        <v>1009.5</v>
      </c>
      <c r="AB9" s="244">
        <f>Model!M138</f>
        <v>1159.894</v>
      </c>
      <c r="AC9" s="244">
        <f ca="1">Model!N138</f>
        <v>976.34033154572785</v>
      </c>
      <c r="AD9" s="244">
        <f ca="1">Model!O138</f>
        <v>1093.8765124377951</v>
      </c>
      <c r="AE9" s="243"/>
      <c r="AF9" s="243"/>
      <c r="AG9" s="243"/>
      <c r="AH9" s="243"/>
      <c r="AI9" s="243"/>
    </row>
    <row r="10" spans="2:35">
      <c r="B10" s="238" t="s">
        <v>58</v>
      </c>
      <c r="C10" s="241"/>
      <c r="D10" s="241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596">
        <v>10</v>
      </c>
      <c r="Q10" s="596">
        <v>10</v>
      </c>
      <c r="R10" s="244">
        <f>Valuation!C74+Valuation!C72</f>
        <v>73.442999999999998</v>
      </c>
      <c r="S10" s="244">
        <f>Valuation!D74+Valuation!D72</f>
        <v>73.442999999999998</v>
      </c>
      <c r="T10" s="244">
        <f>Valuation!E74+Valuation!E72</f>
        <v>73.442999999999998</v>
      </c>
      <c r="U10" s="244">
        <f>Valuation!F74+Valuation!F72</f>
        <v>70.442999999999998</v>
      </c>
      <c r="V10" s="244">
        <f>Valuation!G74+Valuation!G72</f>
        <v>70.442999999999998</v>
      </c>
      <c r="W10" s="244">
        <f>Valuation!H74+Valuation!H72</f>
        <v>70.442999999999998</v>
      </c>
      <c r="X10" s="244">
        <f>Valuation!I74+Valuation!I72</f>
        <v>427.89394221178833</v>
      </c>
      <c r="Y10" s="244">
        <f>Valuation!J74+Valuation!J72</f>
        <v>430.24591381988421</v>
      </c>
      <c r="Z10" s="244">
        <f>Valuation!K74+Valuation!K72</f>
        <v>430.90833527019544</v>
      </c>
      <c r="AA10" s="244">
        <f>Valuation!L74+Valuation!L72</f>
        <v>431.1927007507303</v>
      </c>
      <c r="AB10" s="244">
        <f>Valuation!M74+Valuation!M72</f>
        <v>427.04947800778586</v>
      </c>
      <c r="AC10" s="244">
        <f>Valuation!N74+Valuation!N72</f>
        <v>423.35157033637756</v>
      </c>
      <c r="AD10" s="244">
        <f>Valuation!O74+Valuation!O72</f>
        <v>421.47262168194231</v>
      </c>
      <c r="AE10" s="243"/>
      <c r="AF10" s="243"/>
      <c r="AG10" s="243"/>
      <c r="AH10" s="243"/>
      <c r="AI10" s="243"/>
    </row>
    <row r="11" spans="2:35">
      <c r="B11" s="238" t="s">
        <v>778</v>
      </c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H11" s="243"/>
      <c r="AI11" s="243"/>
    </row>
    <row r="12" spans="2:35">
      <c r="B12" s="238" t="s">
        <v>752</v>
      </c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597">
        <f>+Q12</f>
        <v>42.826000000000001</v>
      </c>
      <c r="Q12" s="597">
        <f>+R12</f>
        <v>42.826000000000001</v>
      </c>
      <c r="R12" s="241">
        <f>-Valuation!C31</f>
        <v>42.826000000000001</v>
      </c>
      <c r="S12" s="241">
        <f>-Valuation!D31</f>
        <v>43.711919999999999</v>
      </c>
      <c r="T12" s="241">
        <f>-Valuation!E31</f>
        <v>44.615558400000005</v>
      </c>
      <c r="U12" s="241">
        <f>-Valuation!F31</f>
        <v>34.453593143999996</v>
      </c>
      <c r="V12" s="241">
        <f>-Valuation!G31</f>
        <v>31.747640147999999</v>
      </c>
      <c r="W12" s="241">
        <f>-Valuation!H31</f>
        <v>32.091644411999994</v>
      </c>
      <c r="X12" s="241">
        <f>-Valuation!I31</f>
        <v>34.453593143999996</v>
      </c>
      <c r="Y12" s="241">
        <f>-Valuation!J31</f>
        <v>34.453593143999996</v>
      </c>
      <c r="Z12" s="241">
        <f>+Y12*Y12/X12</f>
        <v>34.453593143999996</v>
      </c>
      <c r="AA12" s="241">
        <f>+Z12*Z12/Y12</f>
        <v>34.453593143999996</v>
      </c>
      <c r="AB12" s="241">
        <f>+AA12*AA12/Z12</f>
        <v>34.453593143999996</v>
      </c>
      <c r="AC12" s="241">
        <f>+AB12*AB12/AA12</f>
        <v>34.453593143999996</v>
      </c>
      <c r="AD12" s="241">
        <f>+AC12*AC12/AB12</f>
        <v>34.453593143999996</v>
      </c>
      <c r="AE12" s="243"/>
      <c r="AF12" s="243"/>
      <c r="AG12" s="243"/>
      <c r="AH12" s="243"/>
      <c r="AI12" s="243"/>
    </row>
    <row r="13" spans="2:35">
      <c r="B13" s="238" t="s">
        <v>779</v>
      </c>
      <c r="C13" s="241"/>
      <c r="D13" s="241"/>
      <c r="E13" s="241"/>
      <c r="F13" s="241"/>
      <c r="G13" s="241"/>
      <c r="H13" s="241"/>
      <c r="I13" s="241"/>
      <c r="J13" s="241"/>
      <c r="K13" s="241"/>
      <c r="L13" s="244"/>
      <c r="M13" s="244"/>
      <c r="N13" s="244"/>
      <c r="O13" s="244"/>
      <c r="P13" s="596">
        <v>0</v>
      </c>
      <c r="Q13" s="596">
        <v>0</v>
      </c>
      <c r="R13" s="244">
        <f>Valuation!C27</f>
        <v>0</v>
      </c>
      <c r="S13" s="244">
        <f>Valuation!D27</f>
        <v>0</v>
      </c>
      <c r="T13" s="244">
        <f>Valuation!E27</f>
        <v>0</v>
      </c>
      <c r="U13" s="244">
        <f>Valuation!F27</f>
        <v>0</v>
      </c>
      <c r="V13" s="244">
        <f>Valuation!G27</f>
        <v>0</v>
      </c>
      <c r="W13" s="244">
        <f>Valuation!H27</f>
        <v>0</v>
      </c>
      <c r="X13" s="244">
        <f>Valuation!I27</f>
        <v>0</v>
      </c>
      <c r="Y13" s="244">
        <f>Valuation!J27</f>
        <v>0</v>
      </c>
      <c r="Z13" s="244">
        <f>Valuation!K27</f>
        <v>0</v>
      </c>
      <c r="AA13" s="244">
        <f ca="1">Valuation!L27</f>
        <v>2.9830678503301118</v>
      </c>
      <c r="AB13" s="244">
        <f ca="1">Valuation!M27</f>
        <v>2.9830678503301118</v>
      </c>
      <c r="AC13" s="244">
        <f ca="1">Valuation!N27</f>
        <v>2.9830678503301118</v>
      </c>
      <c r="AD13" s="244">
        <f ca="1">Valuation!O27</f>
        <v>11.200561667058114</v>
      </c>
      <c r="AE13" s="243"/>
      <c r="AF13" s="243"/>
      <c r="AG13" s="243"/>
      <c r="AH13" s="243"/>
      <c r="AI13" s="243"/>
    </row>
    <row r="14" spans="2:35">
      <c r="B14" s="238" t="s">
        <v>780</v>
      </c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>
        <f ca="1">-Valuation!C75</f>
        <v>-91.4627256652591</v>
      </c>
      <c r="S14" s="241">
        <f ca="1">-Valuation!D75</f>
        <v>-119.97337401686548</v>
      </c>
      <c r="T14" s="241">
        <f ca="1">-Valuation!E75</f>
        <v>-142.10958581183269</v>
      </c>
      <c r="U14" s="241">
        <f ca="1">-Valuation!F75</f>
        <v>-161.58444691263577</v>
      </c>
      <c r="V14" s="241">
        <f ca="1">-Valuation!G75</f>
        <v>-177.97320101874752</v>
      </c>
      <c r="W14" s="241">
        <f ca="1">-Valuation!H75</f>
        <v>-2057.5254905671281</v>
      </c>
      <c r="X14" s="241">
        <f ca="1">-Valuation!I75</f>
        <v>-2173.2511245028568</v>
      </c>
      <c r="Y14" s="241">
        <f ca="1">-Valuation!J75</f>
        <v>-2299.984665126537</v>
      </c>
      <c r="Z14" s="241">
        <f ca="1">-Valuation!K75</f>
        <v>-2389.5190827685087</v>
      </c>
      <c r="AA14" s="241">
        <f ca="1">-Valuation!L75</f>
        <v>-2512.2499724399245</v>
      </c>
      <c r="AB14" s="241">
        <f ca="1">-Valuation!M75</f>
        <v>-2632.9926743496399</v>
      </c>
      <c r="AC14" s="241">
        <f ca="1">-Valuation!N75</f>
        <v>-2782.7409150920412</v>
      </c>
      <c r="AD14" s="241">
        <f ca="1">-Valuation!O75</f>
        <v>-2922.8422937221885</v>
      </c>
      <c r="AE14" s="243"/>
      <c r="AF14" s="243"/>
      <c r="AG14" s="243"/>
      <c r="AH14" s="243"/>
      <c r="AI14" s="243"/>
    </row>
    <row r="15" spans="2:35">
      <c r="B15" s="238" t="s">
        <v>354</v>
      </c>
      <c r="C15" s="241"/>
      <c r="D15" s="241"/>
      <c r="E15" s="245"/>
      <c r="F15" s="245"/>
      <c r="G15" s="246"/>
      <c r="H15" s="246"/>
      <c r="I15" s="246"/>
      <c r="J15" s="246"/>
      <c r="K15" s="246"/>
      <c r="L15" s="246"/>
      <c r="M15" s="246"/>
      <c r="N15" s="246"/>
      <c r="O15" s="246"/>
      <c r="P15" s="598">
        <f>+'Model also  old'!B350</f>
        <v>0</v>
      </c>
      <c r="Q15" s="598">
        <f>+'Model also  old'!C350</f>
        <v>0</v>
      </c>
      <c r="R15" s="246">
        <f>Valuation!C87</f>
        <v>0</v>
      </c>
      <c r="S15" s="246">
        <f>Valuation!D87</f>
        <v>0</v>
      </c>
      <c r="T15" s="246">
        <f>Valuation!E87</f>
        <v>0</v>
      </c>
      <c r="U15" s="246">
        <f>Valuation!F87</f>
        <v>0</v>
      </c>
      <c r="V15" s="246">
        <f>Valuation!G87</f>
        <v>0</v>
      </c>
      <c r="W15" s="246">
        <f>Valuation!H87</f>
        <v>0</v>
      </c>
      <c r="X15" s="246">
        <f>Valuation!I87</f>
        <v>0</v>
      </c>
      <c r="Y15" s="246">
        <f>Valuation!J87</f>
        <v>0</v>
      </c>
      <c r="Z15" s="246">
        <f ca="1">Valuation!K87</f>
        <v>2.3386338943915706E-2</v>
      </c>
      <c r="AA15" s="246">
        <f ca="1">Valuation!L87</f>
        <v>0</v>
      </c>
      <c r="AB15" s="246">
        <f ca="1">Valuation!M87</f>
        <v>0</v>
      </c>
      <c r="AC15" s="246">
        <f ca="1">Valuation!N87</f>
        <v>6.4422636463420002E-2</v>
      </c>
      <c r="AD15" s="246">
        <f ca="1">Valuation!O87</f>
        <v>1.7692040456216859E-2</v>
      </c>
      <c r="AE15" s="243"/>
      <c r="AF15" s="243"/>
      <c r="AG15" s="243"/>
      <c r="AH15" s="243"/>
      <c r="AI15" s="243"/>
    </row>
    <row r="16" spans="2:35">
      <c r="B16" s="238" t="s">
        <v>781</v>
      </c>
      <c r="C16" s="241"/>
      <c r="D16" s="241"/>
      <c r="E16" s="241"/>
      <c r="F16" s="241"/>
      <c r="G16" s="246"/>
      <c r="H16" s="246"/>
      <c r="I16" s="246"/>
      <c r="J16" s="246"/>
      <c r="K16" s="246"/>
      <c r="L16" s="246"/>
      <c r="M16" s="246"/>
      <c r="N16" s="246"/>
      <c r="O16" s="246"/>
      <c r="P16" s="598">
        <f>+'Model also  old'!B142</f>
        <v>0</v>
      </c>
      <c r="Q16" s="598">
        <f>+'Model also  old'!C142</f>
        <v>0</v>
      </c>
      <c r="R16" s="246">
        <f>Model!C84</f>
        <v>-0.15234567901234475</v>
      </c>
      <c r="S16" s="246">
        <f>Model!D84</f>
        <v>-0.38614074105663021</v>
      </c>
      <c r="T16" s="246">
        <f>Model!E84</f>
        <v>-0.52032556739173119</v>
      </c>
      <c r="U16" s="246">
        <f>Model!F84</f>
        <v>-6.2339800117577775E-2</v>
      </c>
      <c r="V16" s="246">
        <f>Model!G84</f>
        <v>-0.13000564457963582</v>
      </c>
      <c r="W16" s="246">
        <f>Model!H84</f>
        <v>-1.2639479687980146</v>
      </c>
      <c r="X16" s="246">
        <f>Model!I84</f>
        <v>-0.27870225673429755</v>
      </c>
      <c r="Y16" s="246">
        <f>Model!J84</f>
        <v>-1.4703245701495815</v>
      </c>
      <c r="Z16" s="246">
        <f ca="1">Model!K84</f>
        <v>-0.67418264769983371</v>
      </c>
      <c r="AA16" s="246">
        <f ca="1">Model!L84</f>
        <v>-0.9791528519238607</v>
      </c>
      <c r="AB16" s="246">
        <f ca="1">Model!M84</f>
        <v>-0.29506539400049392</v>
      </c>
      <c r="AC16" s="246">
        <f ca="1">Model!N84</f>
        <v>-0.6441068841516836</v>
      </c>
      <c r="AD16" s="246">
        <f ca="1">Model!O84</f>
        <v>-0.55505367005700612</v>
      </c>
      <c r="AE16" s="243"/>
      <c r="AF16" s="243"/>
      <c r="AG16" s="243"/>
      <c r="AH16" s="243"/>
      <c r="AI16" s="243"/>
    </row>
    <row r="17" spans="2:35">
      <c r="B17" s="238" t="s">
        <v>353</v>
      </c>
      <c r="C17" s="241"/>
      <c r="D17" s="241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598">
        <f>+'Model also  old'!B338</f>
        <v>-0.28571428571428559</v>
      </c>
      <c r="Q17" s="598">
        <f>+'Model also  old'!C338</f>
        <v>-0.31622574955908289</v>
      </c>
      <c r="R17" s="246">
        <f>Valuation!C86</f>
        <v>-0.10474691358024629</v>
      </c>
      <c r="S17" s="246">
        <f>Valuation!D86</f>
        <v>8.4254582014117729E-2</v>
      </c>
      <c r="T17" s="246">
        <f>Valuation!E86</f>
        <v>0.30857822623789954</v>
      </c>
      <c r="U17" s="246">
        <f>Valuation!F86</f>
        <v>0.15638565549676675</v>
      </c>
      <c r="V17" s="246">
        <f>Valuation!G86</f>
        <v>0.45213866850638157</v>
      </c>
      <c r="W17" s="246">
        <f>Valuation!H86</f>
        <v>0.39807842628649309</v>
      </c>
      <c r="X17" s="246">
        <f>Valuation!I86</f>
        <v>1.4032814167894935E-2</v>
      </c>
      <c r="Y17" s="246">
        <f>Valuation!J86</f>
        <v>0.45147586779683874</v>
      </c>
      <c r="Z17" s="246">
        <f ca="1">Valuation!K86</f>
        <v>2.5984821048795227E-2</v>
      </c>
      <c r="AA17" s="246">
        <f ca="1">Valuation!L86</f>
        <v>-3.9667997484789198E-2</v>
      </c>
      <c r="AB17" s="246">
        <f ca="1">Valuation!M86</f>
        <v>-6.9933981248822594E-2</v>
      </c>
      <c r="AC17" s="246">
        <f ca="1">Valuation!N86</f>
        <v>7.1580707181577774E-2</v>
      </c>
      <c r="AD17" s="246">
        <f ca="1">Valuation!O86</f>
        <v>1.9657822729129842E-2</v>
      </c>
      <c r="AE17" s="243"/>
      <c r="AF17" s="243"/>
      <c r="AG17" s="243"/>
      <c r="AH17" s="243"/>
      <c r="AI17" s="243"/>
    </row>
    <row r="18" spans="2:35"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436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</row>
    <row r="19" spans="2:35">
      <c r="B19" s="240" t="s">
        <v>782</v>
      </c>
      <c r="C19" s="240">
        <v>1998</v>
      </c>
      <c r="D19" s="240">
        <v>1999</v>
      </c>
      <c r="E19" s="240">
        <v>2000</v>
      </c>
      <c r="F19" s="240">
        <v>2001</v>
      </c>
      <c r="G19" s="240">
        <v>2002</v>
      </c>
      <c r="H19" s="240">
        <v>2003</v>
      </c>
      <c r="I19" s="240">
        <v>2004</v>
      </c>
      <c r="J19" s="240">
        <v>2005</v>
      </c>
      <c r="K19" s="240">
        <v>2006</v>
      </c>
      <c r="L19" s="240">
        <v>2007</v>
      </c>
      <c r="M19" s="240">
        <v>2008</v>
      </c>
      <c r="N19" s="240">
        <v>2009</v>
      </c>
      <c r="O19" s="240">
        <v>2010</v>
      </c>
      <c r="P19" s="240">
        <v>2011</v>
      </c>
      <c r="Q19" s="240">
        <v>2012</v>
      </c>
      <c r="R19" s="240">
        <v>2013</v>
      </c>
      <c r="S19" s="240">
        <v>2014</v>
      </c>
      <c r="T19" s="240">
        <v>2015</v>
      </c>
      <c r="U19" s="240">
        <v>2016</v>
      </c>
      <c r="V19" s="240">
        <v>2017</v>
      </c>
      <c r="W19" s="240">
        <v>2018</v>
      </c>
      <c r="X19" s="240">
        <v>2019</v>
      </c>
      <c r="Y19" s="240">
        <v>2020</v>
      </c>
      <c r="Z19" s="240">
        <v>2021</v>
      </c>
      <c r="AA19" s="240">
        <v>2022</v>
      </c>
      <c r="AB19" s="240">
        <v>2023</v>
      </c>
      <c r="AC19" s="240">
        <v>2024</v>
      </c>
      <c r="AD19" s="240">
        <v>2025</v>
      </c>
      <c r="AE19" s="240">
        <v>2026</v>
      </c>
      <c r="AF19" s="240">
        <v>2027</v>
      </c>
      <c r="AG19" s="240">
        <v>2028</v>
      </c>
      <c r="AH19" s="240">
        <v>2029</v>
      </c>
      <c r="AI19" s="240">
        <v>2030</v>
      </c>
    </row>
    <row r="20" spans="2:35">
      <c r="B20" s="238" t="s">
        <v>143</v>
      </c>
      <c r="C20" s="241"/>
      <c r="D20" s="241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596">
        <f>+'Model also  old'!B94</f>
        <v>204.7</v>
      </c>
      <c r="Q20" s="596">
        <f>+'Model also  old'!C94</f>
        <v>205.3</v>
      </c>
      <c r="R20" s="244">
        <f>Model!C9</f>
        <v>206.22200000000001</v>
      </c>
      <c r="S20" s="244">
        <f>Model!D9</f>
        <v>212.99453461000002</v>
      </c>
      <c r="T20" s="244">
        <f>Model!E9</f>
        <v>279.16592631999998</v>
      </c>
      <c r="U20" s="244">
        <f>Model!F9</f>
        <v>478.20000000000005</v>
      </c>
      <c r="V20" s="244">
        <f>Model!G9</f>
        <v>496.9</v>
      </c>
      <c r="W20" s="244">
        <f>Model!H9</f>
        <v>494.33764154200037</v>
      </c>
      <c r="X20" s="244">
        <f>Model!I9</f>
        <v>499.40475366000004</v>
      </c>
      <c r="Y20" s="244">
        <f>Model!J9</f>
        <v>480</v>
      </c>
      <c r="Z20" s="244">
        <f>Model!K9</f>
        <v>462.84366304999998</v>
      </c>
      <c r="AA20" s="244">
        <f>Model!L9</f>
        <v>446.53620129000001</v>
      </c>
      <c r="AB20" s="244">
        <f>Model!M9</f>
        <v>452.06121156</v>
      </c>
      <c r="AC20" s="244">
        <f ca="1">Model!N9</f>
        <v>457.86832356633755</v>
      </c>
      <c r="AD20" s="244">
        <f ca="1">Model!O9</f>
        <v>458.2070613095903</v>
      </c>
      <c r="AE20" s="243"/>
      <c r="AF20" s="243"/>
      <c r="AG20" s="243"/>
      <c r="AH20" s="243"/>
      <c r="AI20" s="243"/>
    </row>
    <row r="21" spans="2:35">
      <c r="B21" s="238" t="s">
        <v>281</v>
      </c>
      <c r="C21" s="241"/>
      <c r="D21" s="241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596">
        <f>+'Model also  old'!B112</f>
        <v>78.400000000000006</v>
      </c>
      <c r="Q21" s="596">
        <f>+'Model also  old'!C112</f>
        <v>87.1</v>
      </c>
      <c r="R21" s="244">
        <f>Model!C12</f>
        <v>88.077000000000055</v>
      </c>
      <c r="S21" s="244">
        <f>Model!D12</f>
        <v>98.936668599896052</v>
      </c>
      <c r="T21" s="244">
        <f>Model!E12</f>
        <v>140.88094095</v>
      </c>
      <c r="U21" s="244">
        <f>Model!F12</f>
        <v>250.1</v>
      </c>
      <c r="V21" s="244">
        <f>Model!G12</f>
        <v>264.7</v>
      </c>
      <c r="W21" s="244">
        <f>Model!H12</f>
        <v>235.99661195000004</v>
      </c>
      <c r="X21" s="244">
        <f>Model!I12</f>
        <v>239.45407107999998</v>
      </c>
      <c r="Y21" s="244">
        <f>Model!J12</f>
        <v>242.18396066</v>
      </c>
      <c r="Z21" s="244">
        <f>Model!K12</f>
        <v>226.45299999999997</v>
      </c>
      <c r="AA21" s="244">
        <f>Model!L12</f>
        <v>181.58300000000003</v>
      </c>
      <c r="AB21" s="244">
        <f ca="1">Model!M12</f>
        <v>190.85454653109525</v>
      </c>
      <c r="AC21" s="244">
        <f ca="1">Model!N12</f>
        <v>198.32900805768162</v>
      </c>
      <c r="AD21" s="244">
        <f ca="1">Model!O12</f>
        <v>199.51759631134217</v>
      </c>
      <c r="AE21" s="243"/>
      <c r="AF21" s="243"/>
      <c r="AG21" s="243"/>
      <c r="AH21" s="243"/>
      <c r="AI21" s="243"/>
    </row>
    <row r="22" spans="2:35">
      <c r="B22" s="238" t="s">
        <v>783</v>
      </c>
      <c r="C22" s="241"/>
      <c r="D22" s="241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596">
        <f>-'Model also  old'!B241</f>
        <v>44.4</v>
      </c>
      <c r="Q22" s="596">
        <f>-'Model also  old'!C241</f>
        <v>46.399999999999991</v>
      </c>
      <c r="R22" s="244">
        <f>Model!C187+Model!C199</f>
        <v>-40</v>
      </c>
      <c r="S22" s="244">
        <f>Model!D187+Model!D199</f>
        <v>-43.206999999999994</v>
      </c>
      <c r="T22" s="244">
        <f>Model!E187+Model!E199</f>
        <v>-55.681000000000004</v>
      </c>
      <c r="U22" s="244">
        <f>Model!F187+Model!F199</f>
        <v>-99.650999999999996</v>
      </c>
      <c r="V22" s="244">
        <f>Model!G187+Model!G199</f>
        <v>-97.185999999999993</v>
      </c>
      <c r="W22" s="244">
        <f>Model!H187+Model!H199</f>
        <v>-103.66</v>
      </c>
      <c r="X22" s="244">
        <f>Model!I187+Model!I199</f>
        <v>-119.229</v>
      </c>
      <c r="Y22" s="244">
        <f>Model!J187+Model!J199</f>
        <v>-126.28437325500003</v>
      </c>
      <c r="Z22" s="244">
        <f>Model!K187+Model!K199</f>
        <v>-103.532164512931</v>
      </c>
      <c r="AA22" s="244">
        <f>Model!L187+Model!L199</f>
        <v>-100.26654382528461</v>
      </c>
      <c r="AB22" s="244">
        <f>Model!M187+Model!M199</f>
        <v>-102.43450611351462</v>
      </c>
      <c r="AC22" s="244">
        <f>Model!N187+Model!N199</f>
        <v>-104.33547317947212</v>
      </c>
      <c r="AD22" s="244">
        <f ca="1">Model!O187+Model!O199</f>
        <v>-112.07886365606034</v>
      </c>
      <c r="AE22" s="243"/>
      <c r="AF22" s="243"/>
      <c r="AG22" s="243"/>
      <c r="AH22" s="243"/>
      <c r="AI22" s="243"/>
    </row>
    <row r="23" spans="2:35">
      <c r="B23" s="238" t="s">
        <v>784</v>
      </c>
      <c r="C23" s="241"/>
      <c r="D23" s="241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596">
        <f>-'Model also  old'!B245</f>
        <v>13</v>
      </c>
      <c r="Q23" s="596">
        <f>-'Model also  old'!C245</f>
        <v>13.000000000000034</v>
      </c>
      <c r="R23" s="244">
        <f>Model!C193</f>
        <v>-22.832000000000001</v>
      </c>
      <c r="S23" s="244">
        <f>Model!D193</f>
        <v>-7.5821759100000037</v>
      </c>
      <c r="T23" s="244">
        <f>Model!E193</f>
        <v>-20.115081609999983</v>
      </c>
      <c r="U23" s="244">
        <f>Model!F193</f>
        <v>-55.003999999999998</v>
      </c>
      <c r="V23" s="244">
        <f>Model!G193</f>
        <v>-58.423999999999999</v>
      </c>
      <c r="W23" s="244">
        <f>Model!H193</f>
        <v>-55.134</v>
      </c>
      <c r="X23" s="244">
        <f>Model!I193</f>
        <v>-64.944999999999993</v>
      </c>
      <c r="Y23" s="244">
        <f>Model!J193</f>
        <v>-65.729503013306399</v>
      </c>
      <c r="Z23" s="244">
        <f>Model!K193</f>
        <v>-64.78207449636885</v>
      </c>
      <c r="AA23" s="244">
        <f>Model!L193</f>
        <v>-64.444045895885182</v>
      </c>
      <c r="AB23" s="244">
        <f>Model!M193</f>
        <v>-65.28410486153318</v>
      </c>
      <c r="AC23" s="244">
        <f>Model!N193</f>
        <v>-66.103213483831809</v>
      </c>
      <c r="AD23" s="244">
        <f ca="1">Model!O193</f>
        <v>-68.342170233520719</v>
      </c>
      <c r="AE23" s="243"/>
      <c r="AF23" s="243"/>
      <c r="AG23" s="243"/>
      <c r="AH23" s="243"/>
      <c r="AI23" s="243"/>
    </row>
    <row r="24" spans="2:35">
      <c r="B24" s="238" t="s">
        <v>161</v>
      </c>
      <c r="C24" s="241"/>
      <c r="D24" s="241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596">
        <f>+'Model also  old'!B9</f>
        <v>68.099999999999994</v>
      </c>
      <c r="Q24" s="596">
        <f>+'Model also  old'!C9</f>
        <v>59.6</v>
      </c>
      <c r="R24" s="244">
        <f>Model!C23</f>
        <v>51.5</v>
      </c>
      <c r="S24" s="244">
        <f>Model!D23</f>
        <v>84.1</v>
      </c>
      <c r="T24" s="244">
        <f>Model!E23</f>
        <v>113.2</v>
      </c>
      <c r="U24" s="244">
        <f>Model!F23</f>
        <v>152.30000000000001</v>
      </c>
      <c r="V24" s="244">
        <f>Model!G23</f>
        <v>155.9</v>
      </c>
      <c r="W24" s="244">
        <f>Model!H23</f>
        <v>159.03177321999999</v>
      </c>
      <c r="X24" s="244">
        <f>Model!I23</f>
        <v>162.0818753543538</v>
      </c>
      <c r="Y24" s="244">
        <f>Model!J23</f>
        <v>109.13800000000001</v>
      </c>
      <c r="Z24" s="244">
        <f>Model!K23</f>
        <v>134.16900000000001</v>
      </c>
      <c r="AA24" s="244">
        <f>Model!L23</f>
        <v>186</v>
      </c>
      <c r="AB24" s="244">
        <f>Model!M23</f>
        <v>187</v>
      </c>
      <c r="AC24" s="244">
        <f ca="1">Model!N23</f>
        <v>252.29345960340942</v>
      </c>
      <c r="AD24" s="244">
        <f ca="1">Model!O23</f>
        <v>244.29345960340942</v>
      </c>
      <c r="AE24" s="243"/>
      <c r="AF24" s="243"/>
      <c r="AG24" s="243"/>
      <c r="AH24" s="243"/>
      <c r="AI24" s="243"/>
    </row>
    <row r="25" spans="2:35">
      <c r="B25" s="238" t="s">
        <v>351</v>
      </c>
      <c r="C25" s="241"/>
      <c r="D25" s="241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596">
        <f>P21-P24</f>
        <v>10.300000000000011</v>
      </c>
      <c r="Q25" s="596">
        <f t="shared" ref="Q25:AC25" si="0">Q21-Q24</f>
        <v>27.499999999999993</v>
      </c>
      <c r="R25" s="244">
        <f t="shared" si="0"/>
        <v>36.577000000000055</v>
      </c>
      <c r="S25" s="244">
        <f t="shared" si="0"/>
        <v>14.836668599896058</v>
      </c>
      <c r="T25" s="244">
        <f t="shared" si="0"/>
        <v>27.680940949999993</v>
      </c>
      <c r="U25" s="244">
        <f t="shared" si="0"/>
        <v>97.799999999999983</v>
      </c>
      <c r="V25" s="244">
        <f t="shared" si="0"/>
        <v>108.79999999999998</v>
      </c>
      <c r="W25" s="244">
        <f t="shared" si="0"/>
        <v>76.964838730000054</v>
      </c>
      <c r="X25" s="244">
        <f t="shared" si="0"/>
        <v>77.372195725646179</v>
      </c>
      <c r="Y25" s="244">
        <f t="shared" si="0"/>
        <v>133.04596065999999</v>
      </c>
      <c r="Z25" s="244">
        <f t="shared" si="0"/>
        <v>92.283999999999963</v>
      </c>
      <c r="AA25" s="244">
        <f t="shared" si="0"/>
        <v>-4.4169999999999732</v>
      </c>
      <c r="AB25" s="244">
        <f t="shared" ca="1" si="0"/>
        <v>3.8545465310952522</v>
      </c>
      <c r="AC25" s="244">
        <f t="shared" ca="1" si="0"/>
        <v>-53.964451545727798</v>
      </c>
      <c r="AD25" s="244">
        <f ca="1">AD21-AD24</f>
        <v>-44.775863292067243</v>
      </c>
      <c r="AE25" s="243"/>
      <c r="AF25" s="243"/>
      <c r="AG25" s="243"/>
      <c r="AH25" s="243"/>
      <c r="AI25" s="243"/>
    </row>
    <row r="26" spans="2:35">
      <c r="B26" s="238" t="s">
        <v>320</v>
      </c>
      <c r="C26" s="241"/>
      <c r="D26" s="241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596">
        <f>+P25*(1-0.3)</f>
        <v>7.2100000000000071</v>
      </c>
      <c r="Q26" s="596">
        <f>+Q25*(1-0.3)</f>
        <v>19.249999999999993</v>
      </c>
      <c r="R26" s="244">
        <f>+R25*(1-'SOP OLD'!C38)</f>
        <v>24.506590000000035</v>
      </c>
      <c r="S26" s="244">
        <f>+S25*(1-'SOP OLD'!D38)</f>
        <v>9.9405679619303573</v>
      </c>
      <c r="T26" s="244">
        <f>+T25*(1-'SOP OLD'!E38)</f>
        <v>18.546230436499993</v>
      </c>
      <c r="U26" s="244">
        <f>+U25*(1-'SOP OLD'!F38)</f>
        <v>68.45999999999998</v>
      </c>
      <c r="V26" s="244">
        <f>+V25*(1-'SOP OLD'!G38)</f>
        <v>76.159999999999982</v>
      </c>
      <c r="W26" s="244">
        <f>+W25*(1-'SOP OLD'!H38)</f>
        <v>53.875387111000038</v>
      </c>
      <c r="X26" s="244">
        <f>+X25*(1-'SOP OLD'!I38)</f>
        <v>54.160537007952321</v>
      </c>
      <c r="Y26" s="244">
        <f>+Y25*(1-'SOP OLD'!J38)</f>
        <v>93.132172461999986</v>
      </c>
      <c r="Z26" s="244">
        <f>+Z25*(1-'SOP OLD'!K38)</f>
        <v>64.598799999999969</v>
      </c>
      <c r="AA26" s="244">
        <f>+AA25*(1-'SOP OLD'!L38)</f>
        <v>-3.0918999999999812</v>
      </c>
      <c r="AB26" s="244">
        <f ca="1">+AB25*(1-'SOP OLD'!M38)</f>
        <v>2.6981825717666763</v>
      </c>
      <c r="AC26" s="244">
        <f ca="1">+AC25*(1-'SOP OLD'!N38)</f>
        <v>-37.775116082009454</v>
      </c>
      <c r="AD26" s="244">
        <f ca="1">+AD25*(1-'SOP OLD'!O38)</f>
        <v>-31.343104304447067</v>
      </c>
      <c r="AE26" s="243"/>
      <c r="AF26" s="243"/>
      <c r="AG26" s="243"/>
      <c r="AH26" s="243"/>
      <c r="AI26" s="243"/>
    </row>
    <row r="27" spans="2:35">
      <c r="B27" s="238" t="s">
        <v>160</v>
      </c>
      <c r="C27" s="241"/>
      <c r="D27" s="241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596">
        <f>P9</f>
        <v>594</v>
      </c>
      <c r="Q27" s="596">
        <f t="shared" ref="Q27:AC27" si="1">Q9</f>
        <v>620</v>
      </c>
      <c r="R27" s="244">
        <f t="shared" si="1"/>
        <v>551.10699999999997</v>
      </c>
      <c r="S27" s="244">
        <f t="shared" si="1"/>
        <v>618.73199999999997</v>
      </c>
      <c r="T27" s="244">
        <f t="shared" si="1"/>
        <v>1185.6102560000002</v>
      </c>
      <c r="U27" s="244">
        <f t="shared" si="1"/>
        <v>1205.5</v>
      </c>
      <c r="V27" s="244">
        <f t="shared" si="1"/>
        <v>1309.3000000000002</v>
      </c>
      <c r="W27" s="244">
        <f t="shared" si="1"/>
        <v>1389.5861756100001</v>
      </c>
      <c r="X27" s="244">
        <f t="shared" si="1"/>
        <v>1422.04685406</v>
      </c>
      <c r="Y27" s="244">
        <f t="shared" si="1"/>
        <v>1400.5103227499999</v>
      </c>
      <c r="Z27" s="244">
        <f t="shared" si="1"/>
        <v>984.40600000000006</v>
      </c>
      <c r="AA27" s="244">
        <f t="shared" si="1"/>
        <v>1009.5</v>
      </c>
      <c r="AB27" s="244">
        <f t="shared" si="1"/>
        <v>1159.894</v>
      </c>
      <c r="AC27" s="244">
        <f t="shared" ca="1" si="1"/>
        <v>976.34033154572785</v>
      </c>
      <c r="AD27" s="244">
        <f ca="1">AD9</f>
        <v>1093.8765124377951</v>
      </c>
      <c r="AE27" s="243"/>
      <c r="AF27" s="243"/>
      <c r="AG27" s="243"/>
      <c r="AH27" s="243"/>
      <c r="AI27" s="243"/>
    </row>
    <row r="28" spans="2:35">
      <c r="B28" s="238" t="s">
        <v>785</v>
      </c>
      <c r="C28" s="241"/>
      <c r="D28" s="241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596"/>
      <c r="Q28" s="596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3"/>
      <c r="AF28" s="243"/>
      <c r="AG28" s="243"/>
      <c r="AH28" s="243"/>
      <c r="AI28" s="243"/>
    </row>
    <row r="29" spans="2:35">
      <c r="B29" s="238" t="s">
        <v>786</v>
      </c>
      <c r="C29" s="241"/>
      <c r="D29" s="241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596">
        <f>+'Model also  old'!B146</f>
        <v>-101.8</v>
      </c>
      <c r="Q29" s="596">
        <f>+'Model also  old'!C146</f>
        <v>-82.6</v>
      </c>
      <c r="R29" s="244">
        <f>Model!C305</f>
        <v>-61.534999999999997</v>
      </c>
      <c r="S29" s="244">
        <f>Model!D305</f>
        <v>-107.316</v>
      </c>
      <c r="T29" s="244">
        <f>Model!E305</f>
        <v>545.68164860000002</v>
      </c>
      <c r="U29" s="244">
        <f>Model!F305</f>
        <v>529.6</v>
      </c>
      <c r="V29" s="244">
        <f>Model!G305</f>
        <v>517.20000000000005</v>
      </c>
      <c r="W29" s="244">
        <f>Model!H305</f>
        <v>354.66833104</v>
      </c>
      <c r="X29" s="244">
        <f>Model!I305</f>
        <v>318.57911505999999</v>
      </c>
      <c r="Y29" s="244">
        <f>Model!J305</f>
        <v>131.03039418999998</v>
      </c>
      <c r="Z29" s="244">
        <f ca="1">Model!K305</f>
        <v>45.034352379999987</v>
      </c>
      <c r="AA29" s="244">
        <f ca="1">Model!L305</f>
        <v>-82.845536650330104</v>
      </c>
      <c r="AB29" s="244">
        <f ca="1">Model!M305</f>
        <v>-120.48289804745716</v>
      </c>
      <c r="AC29" s="244">
        <f ca="1">Model!N305</f>
        <v>-202.64259576230933</v>
      </c>
      <c r="AD29" s="244">
        <f ca="1">Model!O305</f>
        <v>-281.66051551682881</v>
      </c>
      <c r="AE29" s="243"/>
      <c r="AF29" s="243"/>
      <c r="AG29" s="243"/>
      <c r="AH29" s="243"/>
      <c r="AI29" s="243"/>
    </row>
    <row r="30" spans="2:35">
      <c r="B30" s="238" t="s">
        <v>787</v>
      </c>
      <c r="C30" s="241"/>
      <c r="D30" s="241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596">
        <f>-'Model also  old'!B130-'Model also  old'!B129</f>
        <v>34.4</v>
      </c>
      <c r="Q30" s="596">
        <f>-'Model also  old'!C130-'Model also  old'!C129</f>
        <v>31.699999999999996</v>
      </c>
      <c r="R30" s="244">
        <f>-Model!C69-Model!C70</f>
        <v>27.874000000000002</v>
      </c>
      <c r="S30" s="244">
        <f>-Model!D69-Model!D70</f>
        <v>45.725160697806999</v>
      </c>
      <c r="T30" s="244">
        <f>-Model!E69-Model!E70</f>
        <v>44.972892090000002</v>
      </c>
      <c r="U30" s="244">
        <f>-Model!F69-Model!F70</f>
        <v>75.5</v>
      </c>
      <c r="V30" s="244">
        <f>-Model!G69-Model!G70</f>
        <v>57.5</v>
      </c>
      <c r="W30" s="244">
        <f>-Model!H69-Model!H70</f>
        <v>75.259316609999999</v>
      </c>
      <c r="X30" s="244">
        <f>-Model!I69-Model!I70</f>
        <v>62.485022609999994</v>
      </c>
      <c r="Y30" s="244">
        <f>-Model!J69-Model!J70</f>
        <v>47.148720870000005</v>
      </c>
      <c r="Z30" s="244">
        <f>-Model!K69-Model!K70</f>
        <v>82.275529559999995</v>
      </c>
      <c r="AA30" s="244">
        <f>-Model!L69-Model!L70</f>
        <v>58.896821179999996</v>
      </c>
      <c r="AB30" s="244">
        <f>-Model!M69-Model!M70</f>
        <v>47.622205669848135</v>
      </c>
      <c r="AC30" s="244">
        <f ca="1">-Model!N69-Model!N70</f>
        <v>53.406545189775287</v>
      </c>
      <c r="AD30" s="244">
        <f ca="1">-Model!O69-Model!O70</f>
        <v>46.367602333349147</v>
      </c>
      <c r="AE30" s="243"/>
      <c r="AF30" s="243"/>
      <c r="AG30" s="243"/>
      <c r="AH30" s="243"/>
      <c r="AI30" s="243"/>
    </row>
    <row r="31" spans="2:35">
      <c r="B31" s="238" t="s">
        <v>788</v>
      </c>
      <c r="C31" s="241"/>
      <c r="D31" s="241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596">
        <f>+'Model also  old'!B136</f>
        <v>-21.6</v>
      </c>
      <c r="Q31" s="596">
        <f>+'Model also  old'!C136</f>
        <v>20.5</v>
      </c>
      <c r="R31" s="244">
        <f>Model!C77</f>
        <v>-8.6379999999999484</v>
      </c>
      <c r="S31" s="244">
        <f>Model!D77</f>
        <v>-21.894180017910934</v>
      </c>
      <c r="T31" s="244">
        <f>Model!E77</f>
        <v>-66.380534260000104</v>
      </c>
      <c r="U31" s="244">
        <f>Model!F77</f>
        <v>-7.9529999999999852</v>
      </c>
      <c r="V31" s="244">
        <f>Model!G77</f>
        <v>-16.583000000000027</v>
      </c>
      <c r="W31" s="244">
        <f>Model!H77</f>
        <v>-161.22414710799956</v>
      </c>
      <c r="X31" s="244">
        <f>Model!I77</f>
        <v>-35.550145060000055</v>
      </c>
      <c r="Y31" s="244">
        <f>Model!J77</f>
        <v>-187.54872087000001</v>
      </c>
      <c r="Z31" s="244">
        <f ca="1">Model!K77</f>
        <v>-85.996041809999994</v>
      </c>
      <c r="AA31" s="244">
        <f ca="1">Model!L77</f>
        <v>-124.89682117999998</v>
      </c>
      <c r="AB31" s="244">
        <f ca="1">Model!M77</f>
        <v>-37.637361397127002</v>
      </c>
      <c r="AC31" s="244">
        <f ca="1">Model!N77</f>
        <v>-82.159697714852157</v>
      </c>
      <c r="AD31" s="244">
        <f ca="1">Model!O77</f>
        <v>-70.800425937791474</v>
      </c>
      <c r="AE31" s="243"/>
      <c r="AF31" s="243"/>
      <c r="AG31" s="243"/>
      <c r="AH31" s="243"/>
      <c r="AI31" s="243"/>
    </row>
    <row r="32" spans="2:35">
      <c r="B32" s="238" t="s">
        <v>303</v>
      </c>
      <c r="C32" s="241"/>
      <c r="D32" s="241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596">
        <f>+'Model also  old'!B337</f>
        <v>-16.199999999999992</v>
      </c>
      <c r="Q32" s="596">
        <f>+'Model also  old'!C337</f>
        <v>-17.93</v>
      </c>
      <c r="R32" s="244">
        <f>Model!C375</f>
        <v>-5.9391499999999651</v>
      </c>
      <c r="S32" s="244">
        <f>Model!D375</f>
        <v>4.7772348002004756</v>
      </c>
      <c r="T32" s="244">
        <f>Model!E375</f>
        <v>39.366867212300036</v>
      </c>
      <c r="U32" s="244">
        <f>Model!F375</f>
        <v>19.950900000000019</v>
      </c>
      <c r="V32" s="244">
        <f>Model!G375</f>
        <v>57.673000000000009</v>
      </c>
      <c r="W32" s="244">
        <f>Model!H375</f>
        <v>50.777291743399914</v>
      </c>
      <c r="X32" s="244">
        <f>Model!I375</f>
        <v>1.7899696440000064</v>
      </c>
      <c r="Y32" s="244">
        <f>Model!J375</f>
        <v>57.588455792693559</v>
      </c>
      <c r="Z32" s="244">
        <f ca="1">Model!K375</f>
        <v>3.3145198337001238</v>
      </c>
      <c r="AA32" s="244">
        <f ca="1">Model!L375</f>
        <v>-5.0598910871697713</v>
      </c>
      <c r="AB32" s="244">
        <f ca="1">Model!M375</f>
        <v>-8.9204989121748142</v>
      </c>
      <c r="AC32" s="244">
        <f ca="1">Model!N375</f>
        <v>9.1305486852533342</v>
      </c>
      <c r="AD32" s="244">
        <f ca="1">Model!O375</f>
        <v>2.5074732360368861</v>
      </c>
      <c r="AE32" s="243"/>
      <c r="AF32" s="243"/>
      <c r="AG32" s="243"/>
      <c r="AH32" s="243"/>
      <c r="AI32" s="243"/>
    </row>
    <row r="33" spans="2:35">
      <c r="B33" s="238" t="s">
        <v>789</v>
      </c>
      <c r="C33" s="241"/>
      <c r="D33" s="241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596">
        <f>+'Model also  old'!B343</f>
        <v>-26.899999999999991</v>
      </c>
      <c r="Q33" s="596">
        <f>+'Model also  old'!C343</f>
        <v>-14.630000000000003</v>
      </c>
      <c r="R33" s="244">
        <f>Model!C394</f>
        <v>8.7178500000000376</v>
      </c>
      <c r="S33" s="244">
        <f>Model!D394</f>
        <v>-26.306440709300333</v>
      </c>
      <c r="T33" s="244">
        <f>Model!E394</f>
        <v>4.3152065123000209</v>
      </c>
      <c r="U33" s="244">
        <f>Model!F394</f>
        <v>24.805900000000008</v>
      </c>
      <c r="V33" s="244">
        <f>Model!G394</f>
        <v>59.88300000000001</v>
      </c>
      <c r="W33" s="244">
        <f>Model!H394</f>
        <v>53.027907843399923</v>
      </c>
      <c r="X33" s="244">
        <f>Model!I394</f>
        <v>25.930600699646206</v>
      </c>
      <c r="Y33" s="244">
        <f>Model!J394</f>
        <v>141.26185605099997</v>
      </c>
      <c r="Z33" s="244">
        <f ca="1">Model!K394</f>
        <v>37.817282982999949</v>
      </c>
      <c r="AA33" s="244">
        <f ca="1">Model!L394</f>
        <v>-25.784774825999964</v>
      </c>
      <c r="AB33" s="244">
        <f ca="1">Model!M394</f>
        <v>-27.637361397127027</v>
      </c>
      <c r="AC33" s="244">
        <f ca="1">Model!N394</f>
        <v>-72.159697714852172</v>
      </c>
      <c r="AD33" s="244">
        <f ca="1">Model!O394</f>
        <v>-60.800425937791459</v>
      </c>
      <c r="AE33" s="243"/>
      <c r="AF33" s="243"/>
      <c r="AG33" s="243"/>
      <c r="AH33" s="243"/>
      <c r="AI33" s="243"/>
    </row>
    <row r="34" spans="2:35">
      <c r="B34" s="238" t="s">
        <v>790</v>
      </c>
      <c r="C34" s="241"/>
      <c r="D34" s="241"/>
      <c r="E34" s="241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596"/>
      <c r="Q34" s="596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3"/>
      <c r="AF34" s="243"/>
      <c r="AG34" s="243"/>
      <c r="AH34" s="243"/>
      <c r="AI34" s="243"/>
    </row>
    <row r="35" spans="2:35">
      <c r="B35" s="238" t="s">
        <v>791</v>
      </c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597">
        <f>+'Model also  old'!B144+'Model also  old'!B145</f>
        <v>590.6</v>
      </c>
      <c r="Q35" s="597">
        <f>+'Model also  old'!C144+'Model also  old'!C145</f>
        <v>587.6</v>
      </c>
      <c r="R35" s="241">
        <f>Model!C89+Model!C90</f>
        <v>580</v>
      </c>
      <c r="S35" s="241">
        <f>Model!D89+Model!D90</f>
        <v>591.74400000000003</v>
      </c>
      <c r="T35" s="241">
        <f>Model!E89+Model!E90</f>
        <v>2027.4068813200001</v>
      </c>
      <c r="U35" s="241">
        <f>Model!F89+Model!F90</f>
        <v>1992.4</v>
      </c>
      <c r="V35" s="241">
        <f>Model!G89+Model!G90</f>
        <v>1999.9</v>
      </c>
      <c r="W35" s="241">
        <f>Model!H89+Model!H90</f>
        <v>1898.1745633999999</v>
      </c>
      <c r="X35" s="241">
        <f>Model!I89+Model!I90</f>
        <v>1943.1051322000003</v>
      </c>
      <c r="Y35" s="241">
        <f>Model!J89+Model!J90</f>
        <v>1895.6783295516939</v>
      </c>
      <c r="Z35" s="241">
        <f>Model!K89+Model!K90</f>
        <v>1899.6510905423943</v>
      </c>
      <c r="AA35" s="241">
        <f>Model!L89+Model!L90</f>
        <v>1959.6705008212243</v>
      </c>
      <c r="AB35" s="241">
        <f>Model!M89+Model!M90</f>
        <v>2024.0378898461768</v>
      </c>
      <c r="AC35" s="241">
        <f ca="1">Model!N89+Model!N90</f>
        <v>2149.892662786282</v>
      </c>
      <c r="AD35" s="241">
        <f ca="1">Model!O89+Model!O90</f>
        <v>2254.7650885001108</v>
      </c>
      <c r="AE35" s="243"/>
      <c r="AF35" s="243"/>
      <c r="AG35" s="243"/>
      <c r="AH35" s="243"/>
      <c r="AI35" s="243"/>
    </row>
    <row r="36" spans="2:35">
      <c r="B36" s="238"/>
      <c r="C36" s="238"/>
      <c r="D36" s="238"/>
      <c r="E36" s="238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238"/>
      <c r="AC36" s="238"/>
      <c r="AD36" s="238"/>
      <c r="AE36" s="238"/>
      <c r="AF36" s="238"/>
      <c r="AG36" s="238"/>
      <c r="AH36" s="238"/>
      <c r="AI36" s="238"/>
    </row>
    <row r="37" spans="2:35">
      <c r="B37" s="240" t="s">
        <v>792</v>
      </c>
      <c r="C37" s="240">
        <v>1998</v>
      </c>
      <c r="D37" s="240">
        <v>1999</v>
      </c>
      <c r="E37" s="240">
        <v>2000</v>
      </c>
      <c r="F37" s="240">
        <v>2001</v>
      </c>
      <c r="G37" s="240">
        <v>2002</v>
      </c>
      <c r="H37" s="240">
        <v>2003</v>
      </c>
      <c r="I37" s="240">
        <v>2004</v>
      </c>
      <c r="J37" s="240">
        <v>2005</v>
      </c>
      <c r="K37" s="240">
        <v>2006</v>
      </c>
      <c r="L37" s="240">
        <v>2007</v>
      </c>
      <c r="M37" s="240">
        <v>2008</v>
      </c>
      <c r="N37" s="240">
        <v>2009</v>
      </c>
      <c r="O37" s="240">
        <v>2010</v>
      </c>
      <c r="P37" s="240">
        <v>2011</v>
      </c>
      <c r="Q37" s="240">
        <v>2012</v>
      </c>
      <c r="R37" s="240">
        <v>2013</v>
      </c>
      <c r="S37" s="240">
        <v>2014</v>
      </c>
      <c r="T37" s="240">
        <v>2015</v>
      </c>
      <c r="U37" s="240">
        <v>2016</v>
      </c>
      <c r="V37" s="240">
        <v>2017</v>
      </c>
      <c r="W37" s="240">
        <v>2018</v>
      </c>
      <c r="X37" s="240">
        <v>2019</v>
      </c>
      <c r="Y37" s="240">
        <v>2020</v>
      </c>
      <c r="Z37" s="240">
        <v>2021</v>
      </c>
      <c r="AA37" s="240">
        <v>2022</v>
      </c>
      <c r="AB37" s="240">
        <v>2023</v>
      </c>
      <c r="AC37" s="240">
        <v>2024</v>
      </c>
      <c r="AD37" s="240">
        <v>2025</v>
      </c>
      <c r="AE37" s="240">
        <v>2026</v>
      </c>
      <c r="AF37" s="240">
        <v>2027</v>
      </c>
      <c r="AG37" s="240">
        <v>2028</v>
      </c>
      <c r="AH37" s="240">
        <v>2029</v>
      </c>
      <c r="AI37" s="240">
        <v>2030</v>
      </c>
    </row>
    <row r="38" spans="2:35">
      <c r="B38" s="247" t="s">
        <v>93</v>
      </c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597">
        <f>+'Model also  old'!B90</f>
        <v>159.80000000000001</v>
      </c>
      <c r="Q38" s="597">
        <f>+'Model also  old'!C90</f>
        <v>151.9</v>
      </c>
      <c r="R38" s="241">
        <f>Model!C5</f>
        <v>144.96100000000001</v>
      </c>
      <c r="S38" s="241">
        <f>Model!D5</f>
        <v>142.54256278000003</v>
      </c>
      <c r="T38" s="241">
        <f>Model!E5</f>
        <v>172.38632501999999</v>
      </c>
      <c r="U38" s="241">
        <f>Model!F5</f>
        <v>259</v>
      </c>
      <c r="V38" s="241">
        <f>Model!G5</f>
        <v>256.7</v>
      </c>
      <c r="W38" s="241">
        <f>Model!H5</f>
        <v>249.85536539200035</v>
      </c>
      <c r="X38" s="241">
        <f>Model!I5</f>
        <v>238.35053718228983</v>
      </c>
      <c r="Y38" s="241">
        <f>Model!J5</f>
        <v>226.8</v>
      </c>
      <c r="Z38" s="241">
        <f>Model!K5</f>
        <v>218.23881466958363</v>
      </c>
      <c r="AA38" s="241">
        <f>Model!L5</f>
        <v>202.52998415548132</v>
      </c>
      <c r="AB38" s="241">
        <f>Model!M5</f>
        <v>188.7110290691534</v>
      </c>
      <c r="AC38" s="241">
        <f ca="1">Model!N5</f>
        <v>173.64169539428357</v>
      </c>
      <c r="AD38" s="241">
        <f ca="1">Model!O5</f>
        <v>150.1994791416295</v>
      </c>
      <c r="AE38" s="243"/>
      <c r="AF38" s="243"/>
      <c r="AG38" s="243"/>
      <c r="AH38" s="243"/>
      <c r="AI38" s="243"/>
    </row>
    <row r="39" spans="2:35">
      <c r="B39" s="247" t="s">
        <v>91</v>
      </c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597">
        <f>+'Model also  old'!B91</f>
        <v>27</v>
      </c>
      <c r="Q39" s="597">
        <f>+'Model also  old'!C91</f>
        <v>32.299999999999997</v>
      </c>
      <c r="R39" s="241">
        <f>Model!C6</f>
        <v>41.552999999999997</v>
      </c>
      <c r="S39" s="241">
        <f>Model!D6</f>
        <v>50.386587310000003</v>
      </c>
      <c r="T39" s="241">
        <f>Model!E6</f>
        <v>77.673945809999992</v>
      </c>
      <c r="U39" s="241">
        <f>Model!F6</f>
        <v>133.80000000000001</v>
      </c>
      <c r="V39" s="241">
        <f>Model!G6</f>
        <v>144.80000000000001</v>
      </c>
      <c r="W39" s="241">
        <f>Model!H6</f>
        <v>139.48227615000002</v>
      </c>
      <c r="X39" s="241">
        <f>Model!I6</f>
        <v>142.6829013</v>
      </c>
      <c r="Y39" s="241">
        <f>Model!J6</f>
        <v>146.30000000000001</v>
      </c>
      <c r="Z39" s="241">
        <f>Model!K6</f>
        <v>150.85983016</v>
      </c>
      <c r="AA39" s="241">
        <f>Model!L6</f>
        <v>157.54322310999999</v>
      </c>
      <c r="AB39" s="241">
        <f>Model!M6</f>
        <v>168.13099800000001</v>
      </c>
      <c r="AC39" s="241">
        <f ca="1">Model!N6</f>
        <v>188.95010793049889</v>
      </c>
      <c r="AD39" s="241">
        <f ca="1">Model!O6</f>
        <v>212.22125049061916</v>
      </c>
      <c r="AE39" s="243"/>
      <c r="AF39" s="243"/>
      <c r="AG39" s="243"/>
      <c r="AH39" s="243"/>
      <c r="AI39" s="243"/>
    </row>
    <row r="40" spans="2:35">
      <c r="B40" s="247" t="s">
        <v>80</v>
      </c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597">
        <f>+'Model also  old'!B92</f>
        <v>17.899999999999999</v>
      </c>
      <c r="Q40" s="597">
        <f>+'Model also  old'!C92</f>
        <v>21.2</v>
      </c>
      <c r="R40" s="241">
        <f>Model!C8</f>
        <v>19.707999999999998</v>
      </c>
      <c r="S40" s="241">
        <f>Model!D8</f>
        <v>20.065384519999995</v>
      </c>
      <c r="T40" s="241">
        <f>Model!E8</f>
        <v>29.10565549</v>
      </c>
      <c r="U40" s="241">
        <f>Model!F8</f>
        <v>85.4</v>
      </c>
      <c r="V40" s="241">
        <f>Model!G8</f>
        <v>95.4</v>
      </c>
      <c r="W40" s="241">
        <f>Model!H8</f>
        <v>57</v>
      </c>
      <c r="X40" s="241">
        <f>Model!I8</f>
        <v>62.259315177710199</v>
      </c>
      <c r="Y40" s="241">
        <f>Model!J8</f>
        <v>45.000000000000007</v>
      </c>
      <c r="Z40" s="241">
        <f>Model!K8</f>
        <v>43.403644210416367</v>
      </c>
      <c r="AA40" s="241">
        <f>Model!L8</f>
        <v>41.089225354518689</v>
      </c>
      <c r="AB40" s="241">
        <f>Model!M8</f>
        <v>50.476379780846592</v>
      </c>
      <c r="AC40" s="241">
        <f>Model!N8</f>
        <v>50.981143578655058</v>
      </c>
      <c r="AD40" s="241">
        <f>Model!O8</f>
        <v>51.49095501444161</v>
      </c>
      <c r="AE40" s="243"/>
      <c r="AF40" s="243"/>
      <c r="AG40" s="243"/>
      <c r="AH40" s="243"/>
      <c r="AI40" s="243"/>
    </row>
    <row r="41" spans="2:35">
      <c r="B41" s="247" t="s">
        <v>1013</v>
      </c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597"/>
      <c r="Q41" s="597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3"/>
      <c r="AF41" s="243"/>
      <c r="AG41" s="243"/>
      <c r="AH41" s="243"/>
      <c r="AI41" s="243"/>
    </row>
    <row r="42" spans="2:35">
      <c r="B42" s="247" t="s">
        <v>7</v>
      </c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597">
        <f>+'Model also  old'!B94</f>
        <v>204.7</v>
      </c>
      <c r="Q42" s="597">
        <f>+'Model also  old'!C94</f>
        <v>205.3</v>
      </c>
      <c r="R42" s="241">
        <f>Model!C9</f>
        <v>206.22200000000001</v>
      </c>
      <c r="S42" s="241">
        <f>Model!D9</f>
        <v>212.99453461000002</v>
      </c>
      <c r="T42" s="241">
        <f>Model!E9</f>
        <v>279.16592631999998</v>
      </c>
      <c r="U42" s="241">
        <f>Model!F9</f>
        <v>478.20000000000005</v>
      </c>
      <c r="V42" s="241">
        <f>Model!G9</f>
        <v>496.9</v>
      </c>
      <c r="W42" s="241">
        <f>Model!H9</f>
        <v>494.33764154200037</v>
      </c>
      <c r="X42" s="241">
        <f>Model!I9</f>
        <v>499.40475366000004</v>
      </c>
      <c r="Y42" s="241">
        <f>Model!J9</f>
        <v>480</v>
      </c>
      <c r="Z42" s="241">
        <f>Model!K9</f>
        <v>462.84366304999998</v>
      </c>
      <c r="AA42" s="241">
        <f>Model!L9</f>
        <v>446.53620129000001</v>
      </c>
      <c r="AB42" s="241">
        <f>Model!M9</f>
        <v>452.06121156</v>
      </c>
      <c r="AC42" s="241">
        <f ca="1">Model!N9</f>
        <v>457.86832356633755</v>
      </c>
      <c r="AD42" s="241">
        <f ca="1">Model!O9</f>
        <v>458.2070613095903</v>
      </c>
      <c r="AE42" s="243"/>
      <c r="AF42" s="243"/>
      <c r="AG42" s="243"/>
      <c r="AH42" s="243"/>
      <c r="AI42" s="243"/>
    </row>
    <row r="43" spans="2:35">
      <c r="B43" s="247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3"/>
      <c r="AF43" s="243"/>
      <c r="AG43" s="243"/>
      <c r="AH43" s="243"/>
      <c r="AI43" s="243"/>
    </row>
    <row r="44" spans="2:35">
      <c r="B44" s="247" t="s">
        <v>1090</v>
      </c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597"/>
      <c r="Q44" s="597"/>
      <c r="R44" s="241">
        <f>Model!C35+Model!C37</f>
        <v>17.242999999999999</v>
      </c>
      <c r="S44" s="241">
        <f>Model!D35+Model!D37</f>
        <v>16.812504629999996</v>
      </c>
      <c r="T44" s="241">
        <f>Model!E35+Model!E37</f>
        <v>31.460206370000002</v>
      </c>
      <c r="U44" s="241">
        <f>Model!F35+Model!F37</f>
        <v>38.700000000000003</v>
      </c>
      <c r="V44" s="241">
        <f>Model!G35+Model!G37</f>
        <v>33.299999999999997</v>
      </c>
      <c r="W44" s="241">
        <f>Model!H35+Model!H37</f>
        <v>41.366176299999999</v>
      </c>
      <c r="X44" s="241">
        <f>Model!I35+Model!I37</f>
        <v>31.868868910000003</v>
      </c>
      <c r="Y44" s="241">
        <f>Model!J35+Model!J37</f>
        <v>31.729270750000001</v>
      </c>
      <c r="Z44" s="241">
        <f>Model!K35+Model!K37</f>
        <v>33.37474727</v>
      </c>
      <c r="AA44" s="241">
        <f>Model!L35+Model!L37</f>
        <v>33.186702980000007</v>
      </c>
      <c r="AB44" s="241">
        <f>Model!M35+Model!M37</f>
        <v>37.215301609999997</v>
      </c>
      <c r="AC44" s="241">
        <f ca="1">Model!N35+Model!N37</f>
        <v>37.693363914998763</v>
      </c>
      <c r="AD44" s="241">
        <f ca="1">Model!O35+Model!O37</f>
        <v>37.721250021922948</v>
      </c>
      <c r="AE44" s="241"/>
      <c r="AF44" s="243"/>
      <c r="AG44" s="243"/>
      <c r="AH44" s="243"/>
      <c r="AI44" s="243"/>
    </row>
    <row r="45" spans="2:35">
      <c r="B45" s="247" t="s">
        <v>123</v>
      </c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597"/>
      <c r="Q45" s="597"/>
      <c r="R45" s="241">
        <f>Model!C39</f>
        <v>223.46500000000003</v>
      </c>
      <c r="S45" s="241">
        <f>Model!D39</f>
        <v>229.80703924000002</v>
      </c>
      <c r="T45" s="241">
        <f>Model!E39</f>
        <v>310.62620636999998</v>
      </c>
      <c r="U45" s="241">
        <f>Model!F39</f>
        <v>517</v>
      </c>
      <c r="V45" s="241">
        <f>Model!G39</f>
        <v>530.19999999999993</v>
      </c>
      <c r="W45" s="241">
        <f>Model!H39</f>
        <v>535.70381784200038</v>
      </c>
      <c r="X45" s="241">
        <f>Model!I39</f>
        <v>531.27362257000004</v>
      </c>
      <c r="Y45" s="241">
        <f>Model!J39</f>
        <v>511.72927075000001</v>
      </c>
      <c r="Z45" s="241">
        <f>Model!K39</f>
        <v>496.21841031999998</v>
      </c>
      <c r="AA45" s="241">
        <f>Model!L39</f>
        <v>479.72290427000002</v>
      </c>
      <c r="AB45" s="241">
        <f>Model!M39</f>
        <v>489.27651316999999</v>
      </c>
      <c r="AC45" s="241">
        <f ca="1">Model!N39</f>
        <v>495.56168748133632</v>
      </c>
      <c r="AD45" s="241">
        <f ca="1">Model!O39</f>
        <v>495.92831133151321</v>
      </c>
      <c r="AE45" s="241"/>
      <c r="AF45" s="243"/>
      <c r="AG45" s="243"/>
      <c r="AH45" s="243"/>
      <c r="AI45" s="243"/>
    </row>
    <row r="46" spans="2:35">
      <c r="B46" s="247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3"/>
      <c r="AF46" s="243"/>
      <c r="AG46" s="243"/>
      <c r="AH46" s="243"/>
      <c r="AI46" s="243"/>
    </row>
    <row r="47" spans="2:35">
      <c r="B47" s="247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3"/>
      <c r="AF47" s="243"/>
      <c r="AG47" s="243"/>
      <c r="AH47" s="243"/>
      <c r="AI47" s="243"/>
    </row>
    <row r="48" spans="2:35"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3"/>
      <c r="AG48" s="243"/>
      <c r="AH48" s="243"/>
      <c r="AI48" s="243"/>
    </row>
    <row r="49" spans="2:35"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/>
      <c r="Y49" s="241"/>
      <c r="Z49" s="241"/>
      <c r="AA49" s="241"/>
      <c r="AB49" s="241"/>
      <c r="AC49" s="241"/>
      <c r="AD49" s="241"/>
      <c r="AE49" s="241"/>
      <c r="AF49" s="243"/>
      <c r="AG49" s="243"/>
      <c r="AH49" s="243"/>
      <c r="AI49" s="243"/>
    </row>
    <row r="50" spans="2:35">
      <c r="B50" s="238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3"/>
      <c r="S50" s="243"/>
      <c r="T50" s="243"/>
      <c r="U50" s="243"/>
      <c r="V50" s="243"/>
      <c r="W50" s="243"/>
      <c r="X50" s="243"/>
      <c r="Y50" s="243"/>
      <c r="Z50" s="243"/>
      <c r="AA50" s="243"/>
      <c r="AB50" s="243"/>
      <c r="AC50" s="243"/>
      <c r="AD50" s="243"/>
      <c r="AE50" s="243"/>
      <c r="AF50" s="243"/>
      <c r="AG50" s="243"/>
      <c r="AH50" s="243"/>
      <c r="AI50" s="243"/>
    </row>
    <row r="51" spans="2:35">
      <c r="B51" s="238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3"/>
      <c r="S51" s="243"/>
      <c r="T51" s="243"/>
      <c r="U51" s="243"/>
      <c r="V51" s="243"/>
      <c r="W51" s="243"/>
      <c r="X51" s="243"/>
      <c r="Y51" s="243"/>
      <c r="Z51" s="243"/>
      <c r="AA51" s="243"/>
      <c r="AB51" s="243"/>
      <c r="AC51" s="243"/>
      <c r="AD51" s="243"/>
      <c r="AE51" s="243"/>
      <c r="AF51" s="243"/>
      <c r="AG51" s="243"/>
      <c r="AH51" s="243"/>
      <c r="AI51" s="243"/>
    </row>
    <row r="52" spans="2:35">
      <c r="B52" s="238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3"/>
      <c r="S52" s="243"/>
      <c r="T52" s="243"/>
      <c r="U52" s="243"/>
      <c r="V52" s="243"/>
      <c r="W52" s="243"/>
      <c r="X52" s="243"/>
      <c r="Y52" s="243"/>
      <c r="Z52" s="243"/>
      <c r="AA52" s="243"/>
      <c r="AB52" s="243"/>
      <c r="AC52" s="243"/>
      <c r="AD52" s="243"/>
      <c r="AE52" s="243"/>
      <c r="AF52" s="243"/>
      <c r="AG52" s="243"/>
      <c r="AH52" s="243"/>
      <c r="AI52" s="243"/>
    </row>
    <row r="53" spans="2:35">
      <c r="B53" s="238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3"/>
      <c r="S53" s="243"/>
      <c r="T53" s="243"/>
      <c r="U53" s="243"/>
      <c r="V53" s="243"/>
      <c r="W53" s="243"/>
      <c r="X53" s="243"/>
      <c r="Y53" s="243"/>
      <c r="Z53" s="243"/>
      <c r="AA53" s="243"/>
      <c r="AB53" s="243"/>
      <c r="AC53" s="243"/>
      <c r="AD53" s="243"/>
      <c r="AE53" s="243"/>
      <c r="AF53" s="243"/>
      <c r="AG53" s="243"/>
      <c r="AH53" s="243"/>
      <c r="AI53" s="243"/>
    </row>
    <row r="54" spans="2:35">
      <c r="B54" s="238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3"/>
      <c r="S54" s="243"/>
      <c r="T54" s="243"/>
      <c r="U54" s="243"/>
      <c r="V54" s="243"/>
      <c r="W54" s="243"/>
      <c r="X54" s="243"/>
      <c r="Y54" s="243"/>
      <c r="Z54" s="243"/>
      <c r="AA54" s="243"/>
      <c r="AB54" s="243"/>
      <c r="AC54" s="243"/>
      <c r="AD54" s="243"/>
      <c r="AE54" s="243"/>
      <c r="AF54" s="243"/>
      <c r="AG54" s="243"/>
      <c r="AH54" s="243"/>
      <c r="AI54" s="243"/>
    </row>
    <row r="55" spans="2:35">
      <c r="B55" s="238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3"/>
      <c r="S55" s="243"/>
      <c r="T55" s="243"/>
      <c r="U55" s="243"/>
      <c r="V55" s="243"/>
      <c r="W55" s="243"/>
      <c r="X55" s="243"/>
      <c r="Y55" s="243"/>
      <c r="Z55" s="243"/>
      <c r="AA55" s="243"/>
      <c r="AB55" s="243"/>
      <c r="AC55" s="243"/>
      <c r="AD55" s="243"/>
      <c r="AE55" s="243"/>
      <c r="AF55" s="243"/>
      <c r="AG55" s="243"/>
      <c r="AH55" s="243"/>
      <c r="AI55" s="243"/>
    </row>
    <row r="56" spans="2:35">
      <c r="B56" s="238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3"/>
      <c r="S56" s="243"/>
      <c r="T56" s="243"/>
      <c r="U56" s="243"/>
      <c r="V56" s="243"/>
      <c r="W56" s="243"/>
      <c r="X56" s="243"/>
      <c r="Y56" s="243"/>
      <c r="Z56" s="243"/>
      <c r="AA56" s="243"/>
      <c r="AB56" s="243"/>
      <c r="AC56" s="243"/>
      <c r="AD56" s="243"/>
      <c r="AE56" s="243"/>
      <c r="AF56" s="243"/>
      <c r="AG56" s="243"/>
      <c r="AH56" s="243"/>
      <c r="AI56" s="243"/>
    </row>
    <row r="57" spans="2:35">
      <c r="B57" s="238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3"/>
      <c r="S57" s="243"/>
      <c r="T57" s="243"/>
      <c r="U57" s="243"/>
      <c r="V57" s="243"/>
      <c r="W57" s="243"/>
      <c r="X57" s="243"/>
      <c r="Y57" s="243"/>
      <c r="Z57" s="243"/>
      <c r="AA57" s="243"/>
      <c r="AB57" s="243"/>
      <c r="AC57" s="243"/>
      <c r="AD57" s="243"/>
      <c r="AE57" s="243"/>
      <c r="AF57" s="243"/>
      <c r="AG57" s="243"/>
      <c r="AH57" s="243"/>
      <c r="AI57" s="243"/>
    </row>
    <row r="58" spans="2:35">
      <c r="B58" s="238"/>
      <c r="C58" s="238"/>
      <c r="D58" s="238"/>
      <c r="E58" s="238"/>
      <c r="F58" s="238"/>
      <c r="G58" s="238"/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  <c r="AA58" s="238"/>
      <c r="AB58" s="238"/>
      <c r="AC58" s="238"/>
      <c r="AD58" s="238"/>
      <c r="AE58" s="238"/>
      <c r="AF58" s="238"/>
      <c r="AG58" s="238"/>
      <c r="AH58" s="238"/>
      <c r="AI58" s="238"/>
    </row>
    <row r="59" spans="2:35">
      <c r="B59" s="240" t="s">
        <v>793</v>
      </c>
      <c r="C59" s="240">
        <v>1998</v>
      </c>
      <c r="D59" s="240">
        <v>1999</v>
      </c>
      <c r="E59" s="240">
        <v>2000</v>
      </c>
      <c r="F59" s="240">
        <v>2001</v>
      </c>
      <c r="G59" s="240">
        <v>2002</v>
      </c>
      <c r="H59" s="240">
        <v>2003</v>
      </c>
      <c r="I59" s="240">
        <v>2004</v>
      </c>
      <c r="J59" s="240">
        <v>2005</v>
      </c>
      <c r="K59" s="240">
        <v>2006</v>
      </c>
      <c r="L59" s="240">
        <v>2007</v>
      </c>
      <c r="M59" s="240">
        <v>2008</v>
      </c>
      <c r="N59" s="240">
        <v>2009</v>
      </c>
      <c r="O59" s="240">
        <v>2010</v>
      </c>
      <c r="P59" s="240">
        <v>2011</v>
      </c>
      <c r="Q59" s="240">
        <v>2012</v>
      </c>
      <c r="R59" s="240">
        <v>2013</v>
      </c>
      <c r="S59" s="240">
        <v>2014</v>
      </c>
      <c r="T59" s="240">
        <v>2015</v>
      </c>
      <c r="U59" s="240">
        <v>2016</v>
      </c>
      <c r="V59" s="240">
        <v>2017</v>
      </c>
      <c r="W59" s="240">
        <v>2018</v>
      </c>
      <c r="X59" s="240">
        <v>2019</v>
      </c>
      <c r="Y59" s="240">
        <v>2020</v>
      </c>
      <c r="Z59" s="240">
        <v>2021</v>
      </c>
      <c r="AA59" s="240">
        <v>2022</v>
      </c>
      <c r="AB59" s="240">
        <v>2023</v>
      </c>
      <c r="AC59" s="240">
        <v>2024</v>
      </c>
      <c r="AD59" s="240">
        <v>2025</v>
      </c>
      <c r="AE59" s="240">
        <v>2026</v>
      </c>
      <c r="AF59" s="240">
        <v>2027</v>
      </c>
      <c r="AG59" s="240">
        <v>2028</v>
      </c>
      <c r="AH59" s="240">
        <v>2029</v>
      </c>
      <c r="AI59" s="240">
        <v>2030</v>
      </c>
    </row>
    <row r="60" spans="2:35">
      <c r="B60" s="248" t="s">
        <v>171</v>
      </c>
      <c r="C60" s="241"/>
      <c r="D60" s="241"/>
      <c r="E60" s="241"/>
      <c r="F60" s="242"/>
      <c r="G60" s="242"/>
      <c r="H60" s="241"/>
      <c r="I60" s="241"/>
      <c r="J60" s="241"/>
      <c r="K60" s="241"/>
      <c r="L60" s="244"/>
      <c r="M60" s="244"/>
      <c r="N60" s="244"/>
      <c r="O60" s="244"/>
      <c r="P60" s="596">
        <f>+'Model also  old'!B18</f>
        <v>1963</v>
      </c>
      <c r="Q60" s="596">
        <f>+'Model also  old'!C18</f>
        <v>1856</v>
      </c>
      <c r="R60" s="244">
        <f>Fixed!C34</f>
        <v>1749</v>
      </c>
      <c r="S60" s="244">
        <f>Fixed!D34</f>
        <v>1697.4514740094269</v>
      </c>
      <c r="T60" s="244">
        <f>Fixed!E34</f>
        <v>3604.8150000000001</v>
      </c>
      <c r="U60" s="244">
        <f>Fixed!F34</f>
        <v>3608</v>
      </c>
      <c r="V60" s="244">
        <f>Fixed!G34</f>
        <v>3592</v>
      </c>
      <c r="W60" s="244">
        <f>Fixed!H34</f>
        <v>3336.7130000000002</v>
      </c>
      <c r="X60" s="244">
        <f>Fixed!I34</f>
        <v>3379.4270000000001</v>
      </c>
      <c r="Y60" s="244">
        <f>Fixed!J34</f>
        <v>3334.1379999999999</v>
      </c>
      <c r="Z60" s="244">
        <f>Fixed!K34</f>
        <v>3269</v>
      </c>
      <c r="AA60" s="244">
        <f>Fixed!L34</f>
        <v>3164.877</v>
      </c>
      <c r="AB60" s="244">
        <f>Fixed!M34</f>
        <v>3097</v>
      </c>
      <c r="AC60" s="244">
        <f>Fixed!N34</f>
        <v>3067.3170592498477</v>
      </c>
      <c r="AD60" s="244">
        <f>Fixed!O34</f>
        <v>3037.3536487577858</v>
      </c>
      <c r="AE60" s="243"/>
      <c r="AF60" s="243"/>
      <c r="AG60" s="243"/>
      <c r="AH60" s="243"/>
      <c r="AI60" s="243"/>
    </row>
    <row r="61" spans="2:35">
      <c r="B61" s="249" t="s">
        <v>794</v>
      </c>
      <c r="C61" s="241"/>
      <c r="D61" s="241"/>
      <c r="E61" s="241"/>
      <c r="F61" s="250"/>
      <c r="G61" s="250"/>
      <c r="H61" s="250"/>
      <c r="I61" s="250"/>
      <c r="J61" s="250"/>
      <c r="K61" s="250"/>
      <c r="L61" s="251"/>
      <c r="M61" s="251"/>
      <c r="N61" s="251"/>
      <c r="O61" s="251"/>
      <c r="P61" s="599">
        <f>+'Model also  old'!B30</f>
        <v>11.6</v>
      </c>
      <c r="Q61" s="599">
        <f>+'Model also  old'!C30</f>
        <v>12.4</v>
      </c>
      <c r="R61" s="251">
        <f>Fixed!C109</f>
        <v>13.175993329082313</v>
      </c>
      <c r="S61" s="251">
        <f>Fixed!D109</f>
        <v>13.91206058787386</v>
      </c>
      <c r="T61" s="251">
        <f>Fixed!E109</f>
        <v>14.894551276655523</v>
      </c>
      <c r="U61" s="251">
        <f>Fixed!F109</f>
        <v>16.399999999999999</v>
      </c>
      <c r="V61" s="251">
        <f>Fixed!G109</f>
        <v>17.399999999999999</v>
      </c>
      <c r="W61" s="251">
        <f>Fixed!H109</f>
        <v>17.809211571098999</v>
      </c>
      <c r="X61" s="251">
        <f>Fixed!I109</f>
        <v>18.048956625210312</v>
      </c>
      <c r="Y61" s="251">
        <f>Fixed!J109</f>
        <v>17.768507903520447</v>
      </c>
      <c r="Z61" s="251">
        <f>Fixed!K109</f>
        <v>17.5</v>
      </c>
      <c r="AA61" s="251">
        <f>Fixed!L109</f>
        <v>17.7</v>
      </c>
      <c r="AB61" s="251">
        <f>Fixed!M109</f>
        <v>18.247097654515112</v>
      </c>
      <c r="AC61" s="251">
        <f ca="1">Fixed!N109</f>
        <v>21.538606364831693</v>
      </c>
      <c r="AD61" s="251">
        <f ca="1">Fixed!O109</f>
        <v>24.526541576038465</v>
      </c>
      <c r="AE61" s="243"/>
      <c r="AF61" s="243"/>
      <c r="AG61" s="243"/>
      <c r="AH61" s="243"/>
      <c r="AI61" s="243"/>
    </row>
    <row r="62" spans="2:35">
      <c r="B62" s="248" t="s">
        <v>570</v>
      </c>
      <c r="C62" s="241"/>
      <c r="D62" s="241"/>
      <c r="E62" s="241"/>
      <c r="F62" s="250"/>
      <c r="G62" s="250"/>
      <c r="H62" s="252"/>
      <c r="I62" s="252"/>
      <c r="J62" s="252"/>
      <c r="K62" s="252"/>
      <c r="L62" s="253"/>
      <c r="M62" s="253"/>
      <c r="N62" s="253"/>
      <c r="O62" s="253"/>
      <c r="P62" s="600">
        <f>+'Model also  old'!B21</f>
        <v>1447</v>
      </c>
      <c r="Q62" s="600">
        <f>+'Model also  old'!C21</f>
        <v>1353</v>
      </c>
      <c r="R62" s="253">
        <f>Fixed!C49</f>
        <v>1302</v>
      </c>
      <c r="S62" s="253">
        <f>Fixed!D49</f>
        <v>1282.3218599999998</v>
      </c>
      <c r="T62" s="253">
        <f>Fixed!E49</f>
        <v>2435.3780000000002</v>
      </c>
      <c r="U62" s="253">
        <f>Fixed!F49</f>
        <v>2416</v>
      </c>
      <c r="V62" s="253">
        <f>Fixed!G49</f>
        <v>2373</v>
      </c>
      <c r="W62" s="253">
        <f>Fixed!H49</f>
        <v>2292.0929999999998</v>
      </c>
      <c r="X62" s="253">
        <f>Fixed!I49</f>
        <v>2268.3629999999998</v>
      </c>
      <c r="Y62" s="253">
        <f>Fixed!J49</f>
        <v>2225.9465</v>
      </c>
      <c r="Z62" s="253">
        <f>Fixed!K49</f>
        <v>2141.6855</v>
      </c>
      <c r="AA62" s="253">
        <f>Fixed!L49</f>
        <v>2034.6155000000001</v>
      </c>
      <c r="AB62" s="253">
        <f>Fixed!M49</f>
        <v>1948</v>
      </c>
      <c r="AC62" s="253">
        <f>Fixed!N49</f>
        <v>1595.0048708099209</v>
      </c>
      <c r="AD62" s="253">
        <f>Fixed!O49</f>
        <v>1518.6768243788929</v>
      </c>
      <c r="AE62" s="243"/>
      <c r="AF62" s="243"/>
      <c r="AG62" s="243"/>
      <c r="AH62" s="243"/>
      <c r="AI62" s="243"/>
    </row>
    <row r="63" spans="2:35">
      <c r="B63" s="248" t="s">
        <v>33</v>
      </c>
      <c r="C63" s="241"/>
      <c r="D63" s="241"/>
      <c r="E63" s="241"/>
      <c r="F63" s="242"/>
      <c r="G63" s="242"/>
      <c r="H63" s="241"/>
      <c r="I63" s="241"/>
      <c r="J63" s="241"/>
      <c r="K63" s="241"/>
      <c r="L63" s="244"/>
      <c r="M63" s="244"/>
      <c r="N63" s="244"/>
      <c r="O63" s="244"/>
      <c r="P63" s="596">
        <f>+'Model also  old'!B23+'Model also  old'!B25+'Model also  old'!B26</f>
        <v>1740</v>
      </c>
      <c r="Q63" s="596">
        <f>+'Model also  old'!C23+'Model also  old'!C25+'Model also  old'!C26</f>
        <v>1663</v>
      </c>
      <c r="R63" s="244">
        <f>Fixed!C60</f>
        <v>1822</v>
      </c>
      <c r="S63" s="244">
        <f>Fixed!D60</f>
        <v>1843.0763987866185</v>
      </c>
      <c r="T63" s="244">
        <f>Fixed!E60</f>
        <v>3773.8300849426209</v>
      </c>
      <c r="U63" s="244">
        <f>Fixed!F60</f>
        <v>3878</v>
      </c>
      <c r="V63" s="244">
        <f>Fixed!G60</f>
        <v>3930</v>
      </c>
      <c r="W63" s="244">
        <f>Fixed!H60</f>
        <v>3833.12</v>
      </c>
      <c r="X63" s="244">
        <f>Fixed!I60</f>
        <v>3777.7444633898999</v>
      </c>
      <c r="Y63" s="244">
        <f>Fixed!J60</f>
        <v>3718.8670003999996</v>
      </c>
      <c r="Z63" s="244">
        <f>Fixed!K60</f>
        <v>3656</v>
      </c>
      <c r="AA63" s="244">
        <f ca="1">Fixed!L60</f>
        <v>3532</v>
      </c>
      <c r="AB63" s="244">
        <f>Fixed!M60</f>
        <v>3546</v>
      </c>
      <c r="AC63" s="244">
        <f>Fixed!N60</f>
        <v>3272.9894775312496</v>
      </c>
      <c r="AD63" s="244">
        <f>Fixed!O60</f>
        <v>3300.8666185593629</v>
      </c>
      <c r="AE63" s="243"/>
      <c r="AF63" s="243"/>
      <c r="AG63" s="243"/>
      <c r="AH63" s="243"/>
      <c r="AI63" s="243"/>
    </row>
    <row r="64" spans="2:35">
      <c r="B64" s="248" t="s">
        <v>795</v>
      </c>
      <c r="C64" s="241"/>
      <c r="D64" s="241"/>
      <c r="E64" s="241"/>
      <c r="F64" s="242"/>
      <c r="G64" s="242"/>
      <c r="H64" s="241"/>
      <c r="I64" s="241"/>
      <c r="J64" s="241"/>
      <c r="K64" s="241"/>
      <c r="L64" s="244"/>
      <c r="M64" s="244"/>
      <c r="N64" s="244"/>
      <c r="O64" s="244"/>
      <c r="P64" s="596">
        <f>+'Model also  old'!B23</f>
        <v>1538</v>
      </c>
      <c r="Q64" s="596">
        <f>+'Model also  old'!C23</f>
        <v>1416</v>
      </c>
      <c r="R64" s="244">
        <f>Fixed!C56</f>
        <v>1338</v>
      </c>
      <c r="S64" s="244">
        <f>Fixed!D56</f>
        <v>1310.5260000000001</v>
      </c>
      <c r="T64" s="244">
        <f>Fixed!E56</f>
        <v>2458.1689997225999</v>
      </c>
      <c r="U64" s="244">
        <f>Fixed!F56</f>
        <v>2434</v>
      </c>
      <c r="V64" s="244">
        <f>Fixed!G56</f>
        <v>2367</v>
      </c>
      <c r="W64" s="244">
        <f>Fixed!H56</f>
        <v>2261.88</v>
      </c>
      <c r="X64" s="244">
        <f>Fixed!I56</f>
        <v>2218.0740000000001</v>
      </c>
      <c r="Y64" s="244">
        <f>Fixed!J56</f>
        <v>2137.2359999999999</v>
      </c>
      <c r="Z64" s="244">
        <f>Fixed!K56</f>
        <v>2034</v>
      </c>
      <c r="AA64" s="244">
        <f ca="1">Fixed!L56</f>
        <v>1902</v>
      </c>
      <c r="AB64" s="244">
        <f>Fixed!M56</f>
        <v>1790</v>
      </c>
      <c r="AC64" s="244">
        <f>Fixed!N56</f>
        <v>1380.2926766624314</v>
      </c>
      <c r="AD64" s="244">
        <f>Fixed!O56</f>
        <v>1275.68853247827</v>
      </c>
      <c r="AE64" s="243"/>
      <c r="AF64" s="243"/>
      <c r="AG64" s="243"/>
      <c r="AH64" s="243"/>
      <c r="AI64" s="243"/>
    </row>
    <row r="65" spans="2:35">
      <c r="B65" s="248" t="s">
        <v>854</v>
      </c>
      <c r="C65" s="254"/>
      <c r="D65" s="254"/>
      <c r="E65" s="241"/>
      <c r="F65" s="242"/>
      <c r="G65" s="242"/>
      <c r="H65" s="241"/>
      <c r="I65" s="241"/>
      <c r="J65" s="241"/>
      <c r="K65" s="241"/>
      <c r="L65" s="244"/>
      <c r="M65" s="244"/>
      <c r="N65" s="244"/>
      <c r="O65" s="244"/>
      <c r="P65" s="596">
        <f>+'Model also  old'!B24</f>
        <v>142</v>
      </c>
      <c r="Q65" s="596">
        <f>+'Model also  old'!C24</f>
        <v>153</v>
      </c>
      <c r="R65" s="244">
        <f>Fixed!C57</f>
        <v>164</v>
      </c>
      <c r="S65" s="244">
        <f>Fixed!D57</f>
        <v>160.58839878661843</v>
      </c>
      <c r="T65" s="244">
        <f>Fixed!E57</f>
        <v>426.47508522002079</v>
      </c>
      <c r="U65" s="244">
        <f>Fixed!F57</f>
        <v>429</v>
      </c>
      <c r="V65" s="244">
        <f>Fixed!G57</f>
        <v>430</v>
      </c>
      <c r="W65" s="244">
        <f>Fixed!H57</f>
        <v>558.178</v>
      </c>
      <c r="X65" s="244">
        <f>Fixed!I57</f>
        <v>543.31299999999999</v>
      </c>
      <c r="Y65" s="244">
        <f>Fixed!J57</f>
        <v>540.64800029999992</v>
      </c>
      <c r="Z65" s="244">
        <f>Fixed!K57</f>
        <v>539</v>
      </c>
      <c r="AA65" s="244">
        <f ca="1">Fixed!L57</f>
        <v>496</v>
      </c>
      <c r="AB65" s="244">
        <f>Fixed!M57</f>
        <v>506</v>
      </c>
      <c r="AC65" s="244">
        <f>Fixed!N57</f>
        <v>502.22432736823657</v>
      </c>
      <c r="AD65" s="244">
        <f>Fixed!O57</f>
        <v>498.36362257202632</v>
      </c>
      <c r="AE65" s="243"/>
      <c r="AF65" s="243"/>
      <c r="AG65" s="243"/>
      <c r="AH65" s="243"/>
      <c r="AI65" s="243"/>
    </row>
    <row r="66" spans="2:35">
      <c r="B66" s="248" t="s">
        <v>796</v>
      </c>
      <c r="C66" s="241"/>
      <c r="D66" s="241"/>
      <c r="E66" s="241"/>
      <c r="F66" s="242"/>
      <c r="G66" s="242"/>
      <c r="H66" s="241"/>
      <c r="I66" s="241"/>
      <c r="J66" s="241"/>
      <c r="K66" s="241"/>
      <c r="L66" s="244"/>
      <c r="M66" s="244"/>
      <c r="N66" s="244"/>
      <c r="O66" s="244"/>
      <c r="P66" s="596">
        <f>+'Model also  old'!B25</f>
        <v>115</v>
      </c>
      <c r="Q66" s="596">
        <f>+'Model also  old'!C25</f>
        <v>135</v>
      </c>
      <c r="R66" s="244">
        <f>Fixed!C58</f>
        <v>174</v>
      </c>
      <c r="S66" s="244">
        <f>Fixed!D58</f>
        <v>202.00899999999999</v>
      </c>
      <c r="T66" s="244">
        <f>Fixed!E58</f>
        <v>462.16800000000001</v>
      </c>
      <c r="U66" s="244">
        <f>Fixed!F58</f>
        <v>520</v>
      </c>
      <c r="V66" s="244">
        <f>Fixed!G58</f>
        <v>578</v>
      </c>
      <c r="W66" s="244">
        <f>Fixed!H58</f>
        <v>573.98599999999999</v>
      </c>
      <c r="X66" s="244">
        <f>Fixed!I58</f>
        <v>584.0044633898998</v>
      </c>
      <c r="Y66" s="244">
        <f>Fixed!J58</f>
        <v>601.65100010000003</v>
      </c>
      <c r="Z66" s="244">
        <f>Fixed!K58</f>
        <v>629</v>
      </c>
      <c r="AA66" s="244">
        <f ca="1">Fixed!L58</f>
        <v>659</v>
      </c>
      <c r="AB66" s="244">
        <f>Fixed!M58</f>
        <v>718</v>
      </c>
      <c r="AC66" s="244">
        <f>Fixed!N58</f>
        <v>810.38794193954709</v>
      </c>
      <c r="AD66" s="244">
        <f>Fixed!O58</f>
        <v>900.09711780384782</v>
      </c>
      <c r="AE66" s="243"/>
      <c r="AF66" s="243"/>
      <c r="AG66" s="243"/>
      <c r="AH66" s="243"/>
      <c r="AI66" s="243"/>
    </row>
    <row r="67" spans="2:35">
      <c r="B67" s="238" t="s">
        <v>797</v>
      </c>
      <c r="C67" s="241"/>
      <c r="D67" s="241"/>
      <c r="E67" s="241"/>
      <c r="F67" s="241"/>
      <c r="G67" s="241"/>
      <c r="H67" s="241"/>
      <c r="I67" s="241"/>
      <c r="J67" s="241"/>
      <c r="K67" s="241"/>
      <c r="L67" s="244"/>
      <c r="M67" s="244"/>
      <c r="N67" s="244"/>
      <c r="O67" s="244"/>
      <c r="P67" s="596">
        <f>+'Model also  old'!B26</f>
        <v>87</v>
      </c>
      <c r="Q67" s="596">
        <f>+'Model also  old'!C26</f>
        <v>112</v>
      </c>
      <c r="R67" s="244">
        <f>Fixed!C59</f>
        <v>146</v>
      </c>
      <c r="S67" s="244">
        <f>Fixed!D59</f>
        <v>169.953</v>
      </c>
      <c r="T67" s="244">
        <f>Fixed!E59</f>
        <v>427.01799999999997</v>
      </c>
      <c r="U67" s="244">
        <f>Fixed!F59</f>
        <v>495</v>
      </c>
      <c r="V67" s="244">
        <f>Fixed!G59</f>
        <v>555</v>
      </c>
      <c r="W67" s="244">
        <f>Fixed!H59</f>
        <v>439.07600000000002</v>
      </c>
      <c r="X67" s="244">
        <f>Fixed!I59</f>
        <v>432.35300000000001</v>
      </c>
      <c r="Y67" s="244">
        <f>Fixed!J59</f>
        <v>439.33199999999999</v>
      </c>
      <c r="Z67" s="244">
        <f>Fixed!K59</f>
        <v>454</v>
      </c>
      <c r="AA67" s="244">
        <f ca="1">Fixed!L59</f>
        <v>475</v>
      </c>
      <c r="AB67" s="244">
        <f>Fixed!M59</f>
        <v>532</v>
      </c>
      <c r="AC67" s="244">
        <f>Fixed!N59</f>
        <v>580.08453156103462</v>
      </c>
      <c r="AD67" s="244">
        <f>Fixed!O59</f>
        <v>626.71734570521869</v>
      </c>
      <c r="AE67" s="243"/>
      <c r="AF67" s="243"/>
      <c r="AG67" s="243"/>
      <c r="AH67" s="243"/>
      <c r="AI67" s="243"/>
    </row>
    <row r="68" spans="2:35">
      <c r="B68" s="238" t="s">
        <v>798</v>
      </c>
      <c r="C68" s="241"/>
      <c r="D68" s="241"/>
      <c r="E68" s="241"/>
      <c r="F68" s="241"/>
      <c r="G68" s="241"/>
      <c r="H68" s="241"/>
      <c r="I68" s="241"/>
      <c r="J68" s="241"/>
      <c r="K68" s="241"/>
      <c r="L68" s="244"/>
      <c r="M68" s="244"/>
      <c r="N68" s="244"/>
      <c r="O68" s="244"/>
      <c r="P68" s="596"/>
      <c r="Q68" s="596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3"/>
      <c r="AF68" s="243"/>
      <c r="AG68" s="243"/>
      <c r="AH68" s="243"/>
      <c r="AI68" s="243"/>
    </row>
    <row r="69" spans="2:35">
      <c r="B69" s="238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</row>
    <row r="70" spans="2:35">
      <c r="B70" s="238"/>
      <c r="C70" s="238"/>
      <c r="D70" s="238"/>
      <c r="E70" s="238"/>
      <c r="F70" s="238"/>
      <c r="G70" s="238"/>
      <c r="H70" s="238"/>
      <c r="I70" s="238"/>
      <c r="J70" s="238"/>
      <c r="K70" s="238"/>
      <c r="L70" s="238"/>
      <c r="M70" s="238"/>
      <c r="N70" s="238"/>
      <c r="O70" s="238"/>
      <c r="P70" s="238"/>
      <c r="Q70" s="238"/>
      <c r="R70" s="238"/>
      <c r="S70" s="238"/>
      <c r="T70" s="238"/>
      <c r="U70" s="238"/>
      <c r="V70" s="238"/>
      <c r="W70" s="238"/>
      <c r="X70" s="238"/>
      <c r="Y70" s="238"/>
      <c r="Z70" s="238"/>
      <c r="AA70" s="238"/>
      <c r="AB70" s="238"/>
      <c r="AC70" s="238"/>
      <c r="AD70" s="238"/>
      <c r="AE70" s="238"/>
      <c r="AF70" s="238"/>
      <c r="AG70" s="238"/>
      <c r="AH70" s="238"/>
      <c r="AI70" s="238"/>
    </row>
    <row r="71" spans="2:35">
      <c r="B71" s="240" t="s">
        <v>799</v>
      </c>
      <c r="C71" s="240">
        <v>1998</v>
      </c>
      <c r="D71" s="240">
        <v>1999</v>
      </c>
      <c r="E71" s="240">
        <v>2000</v>
      </c>
      <c r="F71" s="240">
        <v>2001</v>
      </c>
      <c r="G71" s="240">
        <v>2002</v>
      </c>
      <c r="H71" s="240">
        <v>2003</v>
      </c>
      <c r="I71" s="240">
        <v>2004</v>
      </c>
      <c r="J71" s="240">
        <v>2005</v>
      </c>
      <c r="K71" s="240">
        <v>2006</v>
      </c>
      <c r="L71" s="240">
        <v>2007</v>
      </c>
      <c r="M71" s="240">
        <v>2008</v>
      </c>
      <c r="N71" s="240">
        <v>2009</v>
      </c>
      <c r="O71" s="240">
        <v>2010</v>
      </c>
      <c r="P71" s="240">
        <v>2011</v>
      </c>
      <c r="Q71" s="240">
        <v>2012</v>
      </c>
      <c r="R71" s="240">
        <v>2013</v>
      </c>
      <c r="S71" s="240">
        <v>2014</v>
      </c>
      <c r="T71" s="240">
        <v>2015</v>
      </c>
      <c r="U71" s="240">
        <v>2016</v>
      </c>
      <c r="V71" s="240">
        <v>2017</v>
      </c>
      <c r="W71" s="240">
        <v>2018</v>
      </c>
      <c r="X71" s="240">
        <v>2019</v>
      </c>
      <c r="Y71" s="240">
        <v>2020</v>
      </c>
      <c r="Z71" s="240">
        <v>2021</v>
      </c>
      <c r="AA71" s="240">
        <v>2022</v>
      </c>
      <c r="AB71" s="240">
        <v>2023</v>
      </c>
      <c r="AC71" s="240">
        <v>2024</v>
      </c>
      <c r="AD71" s="240">
        <v>2025</v>
      </c>
      <c r="AE71" s="240">
        <v>2026</v>
      </c>
      <c r="AF71" s="240">
        <v>2027</v>
      </c>
      <c r="AG71" s="240">
        <v>2028</v>
      </c>
      <c r="AH71" s="240">
        <v>2029</v>
      </c>
      <c r="AI71" s="240">
        <v>2030</v>
      </c>
    </row>
    <row r="72" spans="2:35">
      <c r="B72" s="255" t="s">
        <v>800</v>
      </c>
      <c r="C72" s="241"/>
      <c r="D72" s="241"/>
      <c r="E72" s="241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601">
        <f>+P75</f>
        <v>655</v>
      </c>
      <c r="Q72" s="601">
        <f t="shared" ref="Q72:AC72" si="2">+Q75</f>
        <v>658</v>
      </c>
      <c r="R72" s="256">
        <f t="shared" si="2"/>
        <v>621.60699999999997</v>
      </c>
      <c r="S72" s="256">
        <f t="shared" si="2"/>
        <v>643.173</v>
      </c>
      <c r="T72" s="256">
        <f t="shared" si="2"/>
        <v>1270.7881369500001</v>
      </c>
      <c r="U72" s="256">
        <f t="shared" si="2"/>
        <v>1260.7</v>
      </c>
      <c r="V72" s="256">
        <f t="shared" si="2"/>
        <v>1341.1000000000001</v>
      </c>
      <c r="W72" s="256">
        <f t="shared" si="2"/>
        <v>1415.87368335</v>
      </c>
      <c r="X72" s="256">
        <f t="shared" si="2"/>
        <v>1432.1749312300001</v>
      </c>
      <c r="Y72" s="256">
        <f t="shared" si="2"/>
        <v>1414.91032275</v>
      </c>
      <c r="Z72" s="256">
        <f t="shared" si="2"/>
        <v>1002.9197465220001</v>
      </c>
      <c r="AA72" s="256">
        <f t="shared" si="2"/>
        <v>1031.8268100645</v>
      </c>
      <c r="AB72" s="256">
        <f t="shared" si="2"/>
        <v>1182.4970605779999</v>
      </c>
      <c r="AC72" s="256">
        <f t="shared" ca="1" si="2"/>
        <v>999.23374772404475</v>
      </c>
      <c r="AD72" s="256">
        <f ca="1">+AD75</f>
        <v>1116.7868655032746</v>
      </c>
      <c r="AE72" s="241"/>
      <c r="AF72" s="241"/>
      <c r="AG72" s="241"/>
      <c r="AH72" s="241"/>
      <c r="AI72" s="241"/>
    </row>
    <row r="73" spans="2:35">
      <c r="B73" s="255" t="s">
        <v>801</v>
      </c>
      <c r="C73" s="241"/>
      <c r="D73" s="241"/>
      <c r="E73" s="241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601">
        <v>0</v>
      </c>
      <c r="Q73" s="601">
        <v>0</v>
      </c>
      <c r="R73" s="256">
        <v>0</v>
      </c>
      <c r="S73" s="256">
        <v>0</v>
      </c>
      <c r="T73" s="256">
        <v>0</v>
      </c>
      <c r="U73" s="256">
        <v>0</v>
      </c>
      <c r="V73" s="256">
        <v>0</v>
      </c>
      <c r="W73" s="256">
        <v>0</v>
      </c>
      <c r="X73" s="256">
        <v>0</v>
      </c>
      <c r="Y73" s="256">
        <v>0</v>
      </c>
      <c r="Z73" s="256">
        <v>0</v>
      </c>
      <c r="AA73" s="256">
        <v>0</v>
      </c>
      <c r="AB73" s="256">
        <v>0</v>
      </c>
      <c r="AC73" s="256">
        <v>0</v>
      </c>
      <c r="AD73" s="256">
        <v>0</v>
      </c>
      <c r="AE73" s="241"/>
      <c r="AF73" s="241"/>
      <c r="AG73" s="241"/>
      <c r="AH73" s="241"/>
      <c r="AI73" s="241"/>
    </row>
    <row r="74" spans="2:35">
      <c r="B74" s="255" t="s">
        <v>802</v>
      </c>
      <c r="C74" s="241"/>
      <c r="D74" s="241"/>
      <c r="E74" s="241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601">
        <v>0</v>
      </c>
      <c r="Q74" s="601">
        <v>0</v>
      </c>
      <c r="R74" s="256">
        <v>0</v>
      </c>
      <c r="S74" s="256">
        <v>0</v>
      </c>
      <c r="T74" s="256">
        <v>0</v>
      </c>
      <c r="U74" s="256">
        <v>0</v>
      </c>
      <c r="V74" s="256">
        <v>0</v>
      </c>
      <c r="W74" s="256">
        <v>0</v>
      </c>
      <c r="X74" s="256">
        <v>0</v>
      </c>
      <c r="Y74" s="256">
        <v>0</v>
      </c>
      <c r="Z74" s="256">
        <v>0</v>
      </c>
      <c r="AA74" s="256">
        <v>0</v>
      </c>
      <c r="AB74" s="256">
        <v>0</v>
      </c>
      <c r="AC74" s="256">
        <v>0</v>
      </c>
      <c r="AD74" s="256">
        <v>0</v>
      </c>
      <c r="AE74" s="241"/>
      <c r="AF74" s="241"/>
      <c r="AG74" s="241"/>
      <c r="AH74" s="241"/>
      <c r="AI74" s="241"/>
    </row>
    <row r="75" spans="2:35">
      <c r="B75" s="255" t="s">
        <v>803</v>
      </c>
      <c r="C75" s="241"/>
      <c r="D75" s="241"/>
      <c r="E75" s="241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601">
        <f>+'Model also  old'!B262</f>
        <v>655</v>
      </c>
      <c r="Q75" s="601">
        <f>+'Model also  old'!C262</f>
        <v>658</v>
      </c>
      <c r="R75" s="256">
        <f>Model!C209</f>
        <v>621.60699999999997</v>
      </c>
      <c r="S75" s="256">
        <f>Model!D209</f>
        <v>643.173</v>
      </c>
      <c r="T75" s="256">
        <f>Model!E209</f>
        <v>1270.7881369500001</v>
      </c>
      <c r="U75" s="256">
        <f>Model!F209</f>
        <v>1260.7</v>
      </c>
      <c r="V75" s="256">
        <f>Model!G209</f>
        <v>1341.1000000000001</v>
      </c>
      <c r="W75" s="256">
        <f>Model!H209</f>
        <v>1415.87368335</v>
      </c>
      <c r="X75" s="256">
        <f>Model!I209</f>
        <v>1432.1749312300001</v>
      </c>
      <c r="Y75" s="256">
        <f>Model!J209</f>
        <v>1414.91032275</v>
      </c>
      <c r="Z75" s="256">
        <f>Model!K209</f>
        <v>1002.9197465220001</v>
      </c>
      <c r="AA75" s="256">
        <f>Model!L209</f>
        <v>1031.8268100645</v>
      </c>
      <c r="AB75" s="256">
        <f>Model!M209</f>
        <v>1182.4970605779999</v>
      </c>
      <c r="AC75" s="256">
        <f ca="1">Model!N209</f>
        <v>999.23374772404475</v>
      </c>
      <c r="AD75" s="256">
        <f ca="1">Model!O209</f>
        <v>1116.7868655032746</v>
      </c>
      <c r="AE75" s="241"/>
      <c r="AF75" s="241"/>
      <c r="AG75" s="241"/>
      <c r="AH75" s="241"/>
      <c r="AI75" s="241"/>
    </row>
    <row r="76" spans="2:35">
      <c r="B76" s="255" t="s">
        <v>804</v>
      </c>
      <c r="C76" s="241"/>
      <c r="D76" s="241"/>
      <c r="E76" s="241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601">
        <f>+'Model also  old'!B257</f>
        <v>45.6</v>
      </c>
      <c r="Q76" s="601">
        <f>+'Model also  old'!C257</f>
        <v>22</v>
      </c>
      <c r="R76" s="256">
        <f>Model!C211</f>
        <v>70.5</v>
      </c>
      <c r="S76" s="256">
        <f>Model!D211</f>
        <v>24.440999999999999</v>
      </c>
      <c r="T76" s="256">
        <f>Model!E211</f>
        <v>85.177880950000002</v>
      </c>
      <c r="U76" s="256">
        <f>Model!F211</f>
        <v>55.2</v>
      </c>
      <c r="V76" s="256">
        <f>Model!G211</f>
        <v>31.8</v>
      </c>
      <c r="W76" s="256">
        <f>Model!H211</f>
        <v>26.287507739999999</v>
      </c>
      <c r="X76" s="256">
        <f>Model!I211</f>
        <v>10.128077169999999</v>
      </c>
      <c r="Y76" s="256">
        <f>Model!J211</f>
        <v>14.399999999999999</v>
      </c>
      <c r="Z76" s="256">
        <f>Model!K211</f>
        <v>18.513746521999998</v>
      </c>
      <c r="AA76" s="256">
        <f>Model!L211</f>
        <v>22.326810064500002</v>
      </c>
      <c r="AB76" s="256">
        <f>Model!M211</f>
        <v>22.603060578000001</v>
      </c>
      <c r="AC76" s="256">
        <f ca="1">Model!N211</f>
        <v>22.89341617831688</v>
      </c>
      <c r="AD76" s="256">
        <f ca="1">Model!O211</f>
        <v>22.910353065479516</v>
      </c>
      <c r="AE76" s="241"/>
      <c r="AF76" s="241"/>
      <c r="AG76" s="241"/>
      <c r="AH76" s="241"/>
      <c r="AI76" s="241"/>
    </row>
    <row r="77" spans="2:35">
      <c r="B77" s="255" t="s">
        <v>160</v>
      </c>
      <c r="C77" s="241"/>
      <c r="D77" s="241"/>
      <c r="E77" s="241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601">
        <f>+P75-P76</f>
        <v>609.4</v>
      </c>
      <c r="Q77" s="601">
        <f t="shared" ref="Q77:AC77" si="3">+Q75-Q76</f>
        <v>636</v>
      </c>
      <c r="R77" s="256">
        <f t="shared" si="3"/>
        <v>551.10699999999997</v>
      </c>
      <c r="S77" s="256">
        <f t="shared" si="3"/>
        <v>618.73199999999997</v>
      </c>
      <c r="T77" s="256">
        <f t="shared" si="3"/>
        <v>1185.6102560000002</v>
      </c>
      <c r="U77" s="256">
        <f t="shared" si="3"/>
        <v>1205.5</v>
      </c>
      <c r="V77" s="256">
        <f t="shared" si="3"/>
        <v>1309.3000000000002</v>
      </c>
      <c r="W77" s="256">
        <f t="shared" si="3"/>
        <v>1389.5861756100001</v>
      </c>
      <c r="X77" s="256">
        <f t="shared" si="3"/>
        <v>1422.04685406</v>
      </c>
      <c r="Y77" s="256">
        <f t="shared" si="3"/>
        <v>1400.5103227499999</v>
      </c>
      <c r="Z77" s="256">
        <f t="shared" si="3"/>
        <v>984.40600000000006</v>
      </c>
      <c r="AA77" s="256">
        <f t="shared" si="3"/>
        <v>1009.5</v>
      </c>
      <c r="AB77" s="256">
        <f t="shared" si="3"/>
        <v>1159.894</v>
      </c>
      <c r="AC77" s="256">
        <f t="shared" ca="1" si="3"/>
        <v>976.34033154572785</v>
      </c>
      <c r="AD77" s="256">
        <f ca="1">+AD75-AD76</f>
        <v>1093.8765124377951</v>
      </c>
      <c r="AE77" s="241"/>
      <c r="AF77" s="241"/>
      <c r="AG77" s="241"/>
      <c r="AH77" s="241"/>
      <c r="AI77" s="241"/>
    </row>
    <row r="78" spans="2:35">
      <c r="B78" s="255"/>
      <c r="C78" s="241"/>
      <c r="D78" s="241"/>
      <c r="E78" s="241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601"/>
      <c r="Q78" s="601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41"/>
      <c r="AF78" s="241"/>
      <c r="AG78" s="241"/>
      <c r="AH78" s="241"/>
      <c r="AI78" s="241"/>
    </row>
    <row r="79" spans="2:35">
      <c r="B79" s="255" t="s">
        <v>281</v>
      </c>
      <c r="C79" s="241"/>
      <c r="D79" s="241"/>
      <c r="E79" s="241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601">
        <f>+P21</f>
        <v>78.400000000000006</v>
      </c>
      <c r="Q79" s="601">
        <f t="shared" ref="Q79:AC79" si="4">+Q21</f>
        <v>87.1</v>
      </c>
      <c r="R79" s="256">
        <f t="shared" si="4"/>
        <v>88.077000000000055</v>
      </c>
      <c r="S79" s="256">
        <f t="shared" si="4"/>
        <v>98.936668599896052</v>
      </c>
      <c r="T79" s="256">
        <f>+T21</f>
        <v>140.88094095</v>
      </c>
      <c r="U79" s="256">
        <f t="shared" si="4"/>
        <v>250.1</v>
      </c>
      <c r="V79" s="256">
        <f t="shared" si="4"/>
        <v>264.7</v>
      </c>
      <c r="W79" s="256">
        <f t="shared" si="4"/>
        <v>235.99661195000004</v>
      </c>
      <c r="X79" s="256">
        <f t="shared" si="4"/>
        <v>239.45407107999998</v>
      </c>
      <c r="Y79" s="256">
        <f t="shared" si="4"/>
        <v>242.18396066</v>
      </c>
      <c r="Z79" s="256">
        <f t="shared" si="4"/>
        <v>226.45299999999997</v>
      </c>
      <c r="AA79" s="256">
        <f t="shared" si="4"/>
        <v>181.58300000000003</v>
      </c>
      <c r="AB79" s="256">
        <f t="shared" ca="1" si="4"/>
        <v>190.85454653109525</v>
      </c>
      <c r="AC79" s="256">
        <f t="shared" ca="1" si="4"/>
        <v>198.32900805768162</v>
      </c>
      <c r="AD79" s="256">
        <f ca="1">+AD21</f>
        <v>199.51759631134217</v>
      </c>
      <c r="AE79" s="241"/>
      <c r="AF79" s="241"/>
      <c r="AG79" s="241"/>
      <c r="AH79" s="241"/>
      <c r="AI79" s="241"/>
    </row>
    <row r="80" spans="2:35">
      <c r="B80" s="255" t="s">
        <v>287</v>
      </c>
      <c r="C80" s="241"/>
      <c r="D80" s="241"/>
      <c r="E80" s="241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601">
        <f>-'Model also  old'!B130</f>
        <v>34.9</v>
      </c>
      <c r="Q80" s="601">
        <f>-'Model also  old'!C130</f>
        <v>32.299999999999997</v>
      </c>
      <c r="R80" s="256">
        <f>-Model!C70</f>
        <v>28.321000000000002</v>
      </c>
      <c r="S80" s="256">
        <f>-Model!D70</f>
        <v>45.837435287806997</v>
      </c>
      <c r="T80" s="256">
        <f>-Model!E70</f>
        <v>46.057433880000005</v>
      </c>
      <c r="U80" s="256">
        <f>-Model!F70</f>
        <v>75.8</v>
      </c>
      <c r="V80" s="256">
        <f>-Model!G70</f>
        <v>57.6</v>
      </c>
      <c r="W80" s="256">
        <f>-Model!H70</f>
        <v>75.610099399999996</v>
      </c>
      <c r="X80" s="256">
        <f>-Model!I70</f>
        <v>62.576209759999998</v>
      </c>
      <c r="Y80" s="256">
        <f>-Model!J70</f>
        <v>47.2</v>
      </c>
      <c r="Z80" s="256">
        <f>-Model!K70</f>
        <v>82.3</v>
      </c>
      <c r="AA80" s="256">
        <f>-Model!L70</f>
        <v>58.9</v>
      </c>
      <c r="AB80" s="256">
        <f>-Model!M70</f>
        <v>47.825710110107565</v>
      </c>
      <c r="AC80" s="256">
        <f>-Model!N70</f>
        <v>53.612663818220199</v>
      </c>
      <c r="AD80" s="256">
        <f ca="1">-Model!O70</f>
        <v>46.573873451397397</v>
      </c>
      <c r="AE80" s="241"/>
      <c r="AF80" s="241"/>
      <c r="AG80" s="241"/>
      <c r="AH80" s="241"/>
      <c r="AI80" s="241"/>
    </row>
    <row r="81" spans="2:35">
      <c r="B81" s="255" t="s">
        <v>805</v>
      </c>
      <c r="C81" s="241"/>
      <c r="D81" s="241"/>
      <c r="E81" s="241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601">
        <f>+'Model also  old'!B129</f>
        <v>0.5</v>
      </c>
      <c r="Q81" s="601">
        <f>+'Model also  old'!C129</f>
        <v>0.6</v>
      </c>
      <c r="R81" s="256">
        <f>Model!C69</f>
        <v>0.44700000000000001</v>
      </c>
      <c r="S81" s="256">
        <f>Model!D69</f>
        <v>0.11227459000000092</v>
      </c>
      <c r="T81" s="256">
        <f>Model!E69</f>
        <v>1.0845417900000001</v>
      </c>
      <c r="U81" s="256">
        <f>Model!F69</f>
        <v>0.3</v>
      </c>
      <c r="V81" s="256">
        <f>Model!G69</f>
        <v>0.1</v>
      </c>
      <c r="W81" s="256">
        <f>Model!H69</f>
        <v>0.35078279000000029</v>
      </c>
      <c r="X81" s="256">
        <f>Model!I69</f>
        <v>9.1187149999999995E-2</v>
      </c>
      <c r="Y81" s="256">
        <f>Model!J69</f>
        <v>5.1279129999999992E-2</v>
      </c>
      <c r="Z81" s="256">
        <f>Model!K69</f>
        <v>2.447044000000001E-2</v>
      </c>
      <c r="AA81" s="256">
        <f>Model!L69</f>
        <v>3.178819999999985E-3</v>
      </c>
      <c r="AB81" s="256">
        <f>Model!M69</f>
        <v>0.20350444025943107</v>
      </c>
      <c r="AC81" s="256">
        <f ca="1">Model!N69</f>
        <v>0.20611862844491025</v>
      </c>
      <c r="AD81" s="256">
        <f ca="1">Model!O69</f>
        <v>0.20627111804824846</v>
      </c>
      <c r="AE81" s="241"/>
      <c r="AF81" s="241"/>
      <c r="AG81" s="241"/>
      <c r="AH81" s="241"/>
      <c r="AI81" s="241"/>
    </row>
    <row r="82" spans="2:35">
      <c r="B82" s="255" t="s">
        <v>806</v>
      </c>
      <c r="C82" s="241"/>
      <c r="D82" s="241"/>
      <c r="E82" s="241"/>
      <c r="F82" s="256"/>
      <c r="G82" s="256"/>
      <c r="H82" s="256"/>
      <c r="I82" s="256"/>
      <c r="J82" s="256"/>
      <c r="K82" s="256"/>
      <c r="L82" s="256"/>
      <c r="M82" s="256"/>
      <c r="N82" s="256"/>
      <c r="O82" s="256"/>
      <c r="P82" s="601">
        <f>+P80-P81</f>
        <v>34.4</v>
      </c>
      <c r="Q82" s="601">
        <f t="shared" ref="Q82:AC82" si="5">+Q80-Q81</f>
        <v>31.699999999999996</v>
      </c>
      <c r="R82" s="256">
        <f t="shared" si="5"/>
        <v>27.874000000000002</v>
      </c>
      <c r="S82" s="256">
        <f t="shared" si="5"/>
        <v>45.725160697806999</v>
      </c>
      <c r="T82" s="256">
        <f t="shared" si="5"/>
        <v>44.972892090000002</v>
      </c>
      <c r="U82" s="256">
        <f t="shared" si="5"/>
        <v>75.5</v>
      </c>
      <c r="V82" s="256">
        <f t="shared" si="5"/>
        <v>57.5</v>
      </c>
      <c r="W82" s="256">
        <f t="shared" si="5"/>
        <v>75.259316609999999</v>
      </c>
      <c r="X82" s="256">
        <f t="shared" si="5"/>
        <v>62.485022609999994</v>
      </c>
      <c r="Y82" s="256">
        <f t="shared" si="5"/>
        <v>47.148720870000005</v>
      </c>
      <c r="Z82" s="256">
        <f t="shared" si="5"/>
        <v>82.275529559999995</v>
      </c>
      <c r="AA82" s="256">
        <f t="shared" si="5"/>
        <v>58.896821179999996</v>
      </c>
      <c r="AB82" s="256">
        <f t="shared" si="5"/>
        <v>47.622205669848135</v>
      </c>
      <c r="AC82" s="256">
        <f t="shared" ca="1" si="5"/>
        <v>53.406545189775287</v>
      </c>
      <c r="AD82" s="256">
        <f ca="1">+AD80-AD81</f>
        <v>46.367602333349147</v>
      </c>
      <c r="AE82" s="241"/>
      <c r="AF82" s="241"/>
      <c r="AG82" s="241"/>
      <c r="AH82" s="241"/>
      <c r="AI82" s="241"/>
    </row>
    <row r="83" spans="2:35">
      <c r="B83" s="255"/>
      <c r="C83" s="241"/>
      <c r="D83" s="241"/>
      <c r="E83" s="241"/>
      <c r="F83" s="256"/>
      <c r="G83" s="256"/>
      <c r="H83" s="256"/>
      <c r="I83" s="256"/>
      <c r="J83" s="256"/>
      <c r="K83" s="256"/>
      <c r="L83" s="256"/>
      <c r="M83" s="256"/>
      <c r="N83" s="256"/>
      <c r="O83" s="256"/>
      <c r="P83" s="601"/>
      <c r="Q83" s="601"/>
      <c r="R83" s="256"/>
      <c r="S83" s="256"/>
      <c r="T83" s="256"/>
      <c r="U83" s="256"/>
      <c r="V83" s="256"/>
      <c r="W83" s="256"/>
      <c r="X83" s="256"/>
      <c r="Y83" s="256"/>
      <c r="Z83" s="256"/>
      <c r="AA83" s="256"/>
      <c r="AB83" s="256"/>
      <c r="AC83" s="256"/>
      <c r="AD83" s="256"/>
      <c r="AE83" s="241"/>
      <c r="AF83" s="241"/>
      <c r="AG83" s="241"/>
      <c r="AH83" s="241"/>
      <c r="AI83" s="241"/>
    </row>
    <row r="84" spans="2:35">
      <c r="B84" s="255" t="s">
        <v>807</v>
      </c>
      <c r="C84" s="241"/>
      <c r="D84" s="241"/>
      <c r="E84" s="241"/>
      <c r="F84" s="256"/>
      <c r="G84" s="256"/>
      <c r="H84" s="256"/>
      <c r="I84" s="256"/>
      <c r="J84" s="256"/>
      <c r="K84" s="256"/>
      <c r="L84" s="256"/>
      <c r="M84" s="256"/>
      <c r="N84" s="256"/>
      <c r="O84" s="256"/>
      <c r="P84" s="601">
        <v>0</v>
      </c>
      <c r="Q84" s="601">
        <v>0</v>
      </c>
      <c r="R84" s="256">
        <v>0</v>
      </c>
      <c r="S84" s="256">
        <v>0</v>
      </c>
      <c r="T84" s="256">
        <f>+'Model also  old'!F294</f>
        <v>0</v>
      </c>
      <c r="U84" s="256">
        <f>+'Model also  old'!N294</f>
        <v>0</v>
      </c>
      <c r="V84" s="256">
        <f>+'Model also  old'!O294</f>
        <v>0</v>
      </c>
      <c r="W84" s="256">
        <f>+'Model also  old'!P294</f>
        <v>0</v>
      </c>
      <c r="X84" s="256">
        <f>+'Model also  old'!Q294</f>
        <v>0</v>
      </c>
      <c r="Y84" s="256">
        <f>+'Model also  old'!R294</f>
        <v>0</v>
      </c>
      <c r="Z84" s="256">
        <f>+'Model also  old'!S294</f>
        <v>0</v>
      </c>
      <c r="AA84" s="256">
        <f>+'Model also  old'!T294</f>
        <v>0</v>
      </c>
      <c r="AB84" s="256">
        <f>+'Model also  old'!U294</f>
        <v>0</v>
      </c>
      <c r="AC84" s="256">
        <f>+'Model also  old'!V294</f>
        <v>0</v>
      </c>
      <c r="AD84" s="256">
        <f>+'Model also  old'!W294</f>
        <v>0</v>
      </c>
      <c r="AE84" s="241"/>
      <c r="AF84" s="241"/>
      <c r="AG84" s="241"/>
      <c r="AH84" s="241"/>
      <c r="AI84" s="241"/>
    </row>
    <row r="85" spans="2:35">
      <c r="B85" s="255"/>
      <c r="C85" s="241"/>
      <c r="D85" s="241"/>
      <c r="E85" s="241"/>
      <c r="F85" s="256"/>
      <c r="G85" s="256"/>
      <c r="H85" s="256"/>
      <c r="I85" s="256"/>
      <c r="J85" s="256"/>
      <c r="K85" s="256"/>
      <c r="L85" s="256"/>
      <c r="M85" s="256"/>
      <c r="N85" s="256"/>
      <c r="O85" s="256"/>
      <c r="P85" s="601"/>
      <c r="Q85" s="601"/>
      <c r="R85" s="256"/>
      <c r="S85" s="256"/>
      <c r="T85" s="256"/>
      <c r="U85" s="256"/>
      <c r="V85" s="256"/>
      <c r="W85" s="256"/>
      <c r="X85" s="256"/>
      <c r="Y85" s="256"/>
      <c r="Z85" s="256"/>
      <c r="AA85" s="256"/>
      <c r="AB85" s="256"/>
      <c r="AC85" s="256"/>
      <c r="AD85" s="256"/>
      <c r="AE85" s="241"/>
      <c r="AF85" s="241"/>
      <c r="AG85" s="241"/>
      <c r="AH85" s="241"/>
      <c r="AI85" s="241"/>
    </row>
    <row r="86" spans="2:35">
      <c r="B86" s="255" t="s">
        <v>161</v>
      </c>
      <c r="C86" s="241"/>
      <c r="D86" s="241"/>
      <c r="E86" s="241"/>
      <c r="F86" s="256"/>
      <c r="G86" s="256"/>
      <c r="H86" s="256"/>
      <c r="I86" s="256"/>
      <c r="J86" s="256"/>
      <c r="K86" s="256"/>
      <c r="L86" s="256"/>
      <c r="M86" s="256"/>
      <c r="N86" s="256"/>
      <c r="O86" s="256"/>
      <c r="P86" s="601">
        <f t="shared" ref="P86:AC86" si="6">+P24</f>
        <v>68.099999999999994</v>
      </c>
      <c r="Q86" s="601">
        <f>+Q24</f>
        <v>59.6</v>
      </c>
      <c r="R86" s="256">
        <f t="shared" si="6"/>
        <v>51.5</v>
      </c>
      <c r="S86" s="256">
        <f t="shared" si="6"/>
        <v>84.1</v>
      </c>
      <c r="T86" s="256">
        <f t="shared" si="6"/>
        <v>113.2</v>
      </c>
      <c r="U86" s="256">
        <f t="shared" si="6"/>
        <v>152.30000000000001</v>
      </c>
      <c r="V86" s="256">
        <f t="shared" si="6"/>
        <v>155.9</v>
      </c>
      <c r="W86" s="256">
        <f t="shared" si="6"/>
        <v>159.03177321999999</v>
      </c>
      <c r="X86" s="256">
        <f t="shared" si="6"/>
        <v>162.0818753543538</v>
      </c>
      <c r="Y86" s="256">
        <f t="shared" si="6"/>
        <v>109.13800000000001</v>
      </c>
      <c r="Z86" s="256">
        <f t="shared" si="6"/>
        <v>134.16900000000001</v>
      </c>
      <c r="AA86" s="256">
        <f t="shared" si="6"/>
        <v>186</v>
      </c>
      <c r="AB86" s="256">
        <f t="shared" si="6"/>
        <v>187</v>
      </c>
      <c r="AC86" s="256">
        <f t="shared" ca="1" si="6"/>
        <v>252.29345960340942</v>
      </c>
      <c r="AD86" s="256">
        <f ca="1">+AD24</f>
        <v>244.29345960340942</v>
      </c>
      <c r="AE86" s="241"/>
      <c r="AF86" s="241"/>
      <c r="AG86" s="241"/>
      <c r="AH86" s="241"/>
      <c r="AI86" s="241"/>
    </row>
    <row r="87" spans="2:35">
      <c r="B87" s="255"/>
      <c r="C87" s="241"/>
      <c r="D87" s="241"/>
      <c r="E87" s="241"/>
      <c r="F87" s="256"/>
      <c r="G87" s="256"/>
      <c r="H87" s="256"/>
      <c r="I87" s="256"/>
      <c r="J87" s="256"/>
      <c r="K87" s="256"/>
      <c r="L87" s="256"/>
      <c r="M87" s="256"/>
      <c r="N87" s="256"/>
      <c r="O87" s="256"/>
      <c r="P87" s="601"/>
      <c r="Q87" s="601"/>
      <c r="R87" s="256"/>
      <c r="S87" s="256"/>
      <c r="T87" s="256"/>
      <c r="U87" s="256"/>
      <c r="V87" s="256"/>
      <c r="W87" s="256"/>
      <c r="X87" s="256"/>
      <c r="Y87" s="256"/>
      <c r="Z87" s="256"/>
      <c r="AA87" s="256"/>
      <c r="AB87" s="256"/>
      <c r="AC87" s="256"/>
      <c r="AD87" s="256"/>
      <c r="AE87" s="241"/>
      <c r="AF87" s="241"/>
      <c r="AG87" s="241"/>
      <c r="AH87" s="241"/>
      <c r="AI87" s="241"/>
    </row>
    <row r="88" spans="2:35">
      <c r="B88" s="255"/>
      <c r="C88" s="241"/>
      <c r="D88" s="241"/>
      <c r="E88" s="244"/>
      <c r="F88" s="256"/>
      <c r="G88" s="256"/>
      <c r="H88" s="256"/>
      <c r="I88" s="256"/>
      <c r="J88" s="256"/>
      <c r="K88" s="256"/>
      <c r="L88" s="256"/>
      <c r="M88" s="256"/>
      <c r="N88" s="256"/>
      <c r="O88" s="256"/>
      <c r="P88" s="601"/>
      <c r="Q88" s="601"/>
      <c r="R88" s="256"/>
      <c r="S88" s="256"/>
      <c r="T88" s="256"/>
      <c r="U88" s="256"/>
      <c r="V88" s="256"/>
      <c r="W88" s="256"/>
      <c r="X88" s="256"/>
      <c r="Y88" s="256"/>
      <c r="Z88" s="256"/>
      <c r="AA88" s="256"/>
      <c r="AB88" s="256"/>
      <c r="AC88" s="256"/>
      <c r="AD88" s="256"/>
      <c r="AE88" s="241"/>
      <c r="AF88" s="241"/>
      <c r="AG88" s="241"/>
      <c r="AH88" s="241"/>
      <c r="AI88" s="241"/>
    </row>
    <row r="89" spans="2:35">
      <c r="B89" s="255" t="s">
        <v>808</v>
      </c>
      <c r="C89" s="241"/>
      <c r="D89" s="241"/>
      <c r="E89" s="244"/>
      <c r="F89" s="256"/>
      <c r="G89" s="256"/>
      <c r="H89" s="257"/>
      <c r="I89" s="257"/>
      <c r="J89" s="257"/>
      <c r="K89" s="257"/>
      <c r="L89" s="257"/>
      <c r="M89" s="257"/>
      <c r="N89" s="257"/>
      <c r="O89" s="257"/>
      <c r="P89" s="602">
        <f t="shared" ref="P89:AC89" si="7">+P72/P79</f>
        <v>8.3545918367346932</v>
      </c>
      <c r="Q89" s="602">
        <f>+Q72/Q79</f>
        <v>7.5545350172215846</v>
      </c>
      <c r="R89" s="257">
        <f t="shared" si="7"/>
        <v>7.057540561099942</v>
      </c>
      <c r="S89" s="257">
        <f t="shared" si="7"/>
        <v>6.5008556392879777</v>
      </c>
      <c r="T89" s="257">
        <f>+T72/T79</f>
        <v>9.0202984760090086</v>
      </c>
      <c r="U89" s="257">
        <f t="shared" si="7"/>
        <v>5.0407836865253906</v>
      </c>
      <c r="V89" s="257">
        <f t="shared" si="7"/>
        <v>5.0664903664525882</v>
      </c>
      <c r="W89" s="257">
        <f t="shared" si="7"/>
        <v>5.9995508903745502</v>
      </c>
      <c r="X89" s="257">
        <f t="shared" si="7"/>
        <v>5.9810005516737288</v>
      </c>
      <c r="Y89" s="257">
        <f t="shared" si="7"/>
        <v>5.8422957444996966</v>
      </c>
      <c r="Z89" s="257">
        <f t="shared" si="7"/>
        <v>4.4288207553973677</v>
      </c>
      <c r="AA89" s="257">
        <f t="shared" si="7"/>
        <v>5.6823976366978179</v>
      </c>
      <c r="AB89" s="257">
        <f t="shared" ca="1" si="7"/>
        <v>6.1958024163985002</v>
      </c>
      <c r="AC89" s="257">
        <f t="shared" ca="1" si="7"/>
        <v>5.0382632248804953</v>
      </c>
      <c r="AD89" s="257">
        <f ca="1">+AD72/AD79</f>
        <v>5.5974354450449422</v>
      </c>
      <c r="AE89" s="241"/>
      <c r="AF89" s="241"/>
      <c r="AG89" s="241"/>
      <c r="AH89" s="241"/>
      <c r="AI89" s="241"/>
    </row>
    <row r="90" spans="2:35">
      <c r="B90" s="255" t="s">
        <v>809</v>
      </c>
      <c r="C90" s="241"/>
      <c r="D90" s="241"/>
      <c r="E90" s="241"/>
      <c r="F90" s="256"/>
      <c r="G90" s="256"/>
      <c r="H90" s="257"/>
      <c r="I90" s="257"/>
      <c r="J90" s="257"/>
      <c r="K90" s="257"/>
      <c r="L90" s="257"/>
      <c r="M90" s="257"/>
      <c r="N90" s="257"/>
      <c r="O90" s="257"/>
      <c r="P90" s="602">
        <f t="shared" ref="P90:AC90" si="8">+P75/P79</f>
        <v>8.3545918367346932</v>
      </c>
      <c r="Q90" s="602">
        <f>+Q75/Q79</f>
        <v>7.5545350172215846</v>
      </c>
      <c r="R90" s="257">
        <f t="shared" si="8"/>
        <v>7.057540561099942</v>
      </c>
      <c r="S90" s="257">
        <f t="shared" si="8"/>
        <v>6.5008556392879777</v>
      </c>
      <c r="T90" s="257">
        <f t="shared" si="8"/>
        <v>9.0202984760090086</v>
      </c>
      <c r="U90" s="257">
        <f t="shared" si="8"/>
        <v>5.0407836865253906</v>
      </c>
      <c r="V90" s="257">
        <f t="shared" si="8"/>
        <v>5.0664903664525882</v>
      </c>
      <c r="W90" s="257">
        <f t="shared" si="8"/>
        <v>5.9995508903745502</v>
      </c>
      <c r="X90" s="257">
        <f t="shared" si="8"/>
        <v>5.9810005516737288</v>
      </c>
      <c r="Y90" s="257">
        <f t="shared" si="8"/>
        <v>5.8422957444996966</v>
      </c>
      <c r="Z90" s="257">
        <f t="shared" si="8"/>
        <v>4.4288207553973677</v>
      </c>
      <c r="AA90" s="257">
        <f t="shared" si="8"/>
        <v>5.6823976366978179</v>
      </c>
      <c r="AB90" s="257">
        <f t="shared" ca="1" si="8"/>
        <v>6.1958024163985002</v>
      </c>
      <c r="AC90" s="257">
        <f t="shared" ca="1" si="8"/>
        <v>5.0382632248804953</v>
      </c>
      <c r="AD90" s="257">
        <f ca="1">+AD75/AD79</f>
        <v>5.5974354450449422</v>
      </c>
      <c r="AE90" s="241"/>
      <c r="AF90" s="241"/>
      <c r="AG90" s="241"/>
      <c r="AH90" s="241"/>
      <c r="AI90" s="241"/>
    </row>
    <row r="91" spans="2:35">
      <c r="B91" s="255" t="s">
        <v>810</v>
      </c>
      <c r="C91" s="241"/>
      <c r="D91" s="241"/>
      <c r="E91" s="241"/>
      <c r="F91" s="256"/>
      <c r="G91" s="256"/>
      <c r="H91" s="257"/>
      <c r="I91" s="257"/>
      <c r="J91" s="257"/>
      <c r="K91" s="257"/>
      <c r="L91" s="257"/>
      <c r="M91" s="257"/>
      <c r="N91" s="257"/>
      <c r="O91" s="257"/>
      <c r="P91" s="602">
        <f t="shared" ref="P91:AC91" si="9">+P77/P79</f>
        <v>7.7729591836734686</v>
      </c>
      <c r="Q91" s="602">
        <f>+Q77/Q79</f>
        <v>7.3019517795637201</v>
      </c>
      <c r="R91" s="257">
        <f t="shared" si="9"/>
        <v>6.2571045789479616</v>
      </c>
      <c r="S91" s="257">
        <f t="shared" si="9"/>
        <v>6.2538188192102728</v>
      </c>
      <c r="T91" s="257">
        <f t="shared" si="9"/>
        <v>8.4156895035275543</v>
      </c>
      <c r="U91" s="257">
        <f t="shared" si="9"/>
        <v>4.8200719712115152</v>
      </c>
      <c r="V91" s="257">
        <f t="shared" si="9"/>
        <v>4.9463543634302995</v>
      </c>
      <c r="W91" s="257">
        <f t="shared" si="9"/>
        <v>5.8881615465920669</v>
      </c>
      <c r="X91" s="257">
        <f t="shared" si="9"/>
        <v>5.9387040180448789</v>
      </c>
      <c r="Y91" s="257">
        <f t="shared" si="9"/>
        <v>5.7828368110477983</v>
      </c>
      <c r="Z91" s="257">
        <f t="shared" si="9"/>
        <v>4.347065395468376</v>
      </c>
      <c r="AA91" s="257">
        <f t="shared" si="9"/>
        <v>5.5594411371108521</v>
      </c>
      <c r="AB91" s="257">
        <f t="shared" ca="1" si="9"/>
        <v>6.0773715957090007</v>
      </c>
      <c r="AC91" s="257">
        <f t="shared" ca="1" si="9"/>
        <v>4.9228317184028416</v>
      </c>
      <c r="AD91" s="257">
        <f ca="1">+AD77/AD79</f>
        <v>5.4826067106924663</v>
      </c>
      <c r="AE91" s="241"/>
      <c r="AF91" s="241"/>
      <c r="AG91" s="241"/>
      <c r="AH91" s="241"/>
      <c r="AI91" s="241"/>
    </row>
    <row r="92" spans="2:35">
      <c r="B92" s="255"/>
      <c r="C92" s="241"/>
      <c r="D92" s="241"/>
      <c r="E92" s="244"/>
      <c r="F92" s="256"/>
      <c r="G92" s="256"/>
      <c r="H92" s="257"/>
      <c r="I92" s="257"/>
      <c r="J92" s="257"/>
      <c r="K92" s="257"/>
      <c r="L92" s="257"/>
      <c r="M92" s="257"/>
      <c r="N92" s="257"/>
      <c r="O92" s="257"/>
      <c r="P92" s="602"/>
      <c r="Q92" s="602"/>
      <c r="R92" s="257"/>
      <c r="S92" s="257"/>
      <c r="T92" s="257"/>
      <c r="U92" s="257"/>
      <c r="V92" s="257"/>
      <c r="W92" s="257"/>
      <c r="X92" s="257"/>
      <c r="Y92" s="257"/>
      <c r="Z92" s="257"/>
      <c r="AA92" s="257"/>
      <c r="AB92" s="257"/>
      <c r="AC92" s="257"/>
      <c r="AD92" s="257"/>
      <c r="AE92" s="241"/>
      <c r="AF92" s="241"/>
      <c r="AG92" s="241"/>
      <c r="AH92" s="241"/>
      <c r="AI92" s="241"/>
    </row>
    <row r="93" spans="2:35">
      <c r="B93" s="255" t="s">
        <v>811</v>
      </c>
      <c r="C93" s="241"/>
      <c r="D93" s="241"/>
      <c r="E93" s="244"/>
      <c r="F93" s="256"/>
      <c r="G93" s="256"/>
      <c r="H93" s="257"/>
      <c r="I93" s="257"/>
      <c r="J93" s="257"/>
      <c r="K93" s="257"/>
      <c r="L93" s="257"/>
      <c r="M93" s="257"/>
      <c r="N93" s="257"/>
      <c r="O93" s="257"/>
      <c r="P93" s="602">
        <f t="shared" ref="P93:AC93" si="10">+P79/P82</f>
        <v>2.2790697674418605</v>
      </c>
      <c r="Q93" s="602">
        <f>+Q79/Q82</f>
        <v>2.7476340694006312</v>
      </c>
      <c r="R93" s="257">
        <f t="shared" si="10"/>
        <v>3.1598263614838218</v>
      </c>
      <c r="S93" s="257">
        <f t="shared" si="10"/>
        <v>2.1637248965347236</v>
      </c>
      <c r="T93" s="257">
        <f t="shared" si="10"/>
        <v>3.1325746333606537</v>
      </c>
      <c r="U93" s="257">
        <f t="shared" si="10"/>
        <v>3.3125827814569537</v>
      </c>
      <c r="V93" s="257">
        <f t="shared" si="10"/>
        <v>4.603478260869565</v>
      </c>
      <c r="W93" s="257">
        <f t="shared" si="10"/>
        <v>3.1357793636760483</v>
      </c>
      <c r="X93" s="257">
        <f t="shared" si="10"/>
        <v>3.8321834749833021</v>
      </c>
      <c r="Y93" s="257">
        <f t="shared" si="10"/>
        <v>5.1365966285227023</v>
      </c>
      <c r="Z93" s="257">
        <f t="shared" si="10"/>
        <v>2.7523736548527173</v>
      </c>
      <c r="AA93" s="257">
        <f t="shared" si="10"/>
        <v>3.0830696183932833</v>
      </c>
      <c r="AB93" s="257">
        <f t="shared" ca="1" si="10"/>
        <v>4.0076796915757784</v>
      </c>
      <c r="AC93" s="257">
        <f t="shared" ca="1" si="10"/>
        <v>3.7135711990531792</v>
      </c>
      <c r="AD93" s="257">
        <f ca="1">+AD79/AD82</f>
        <v>4.3029526279352677</v>
      </c>
      <c r="AE93" s="241"/>
      <c r="AF93" s="241"/>
      <c r="AG93" s="241"/>
      <c r="AH93" s="241"/>
      <c r="AI93" s="241"/>
    </row>
    <row r="94" spans="2:35">
      <c r="B94" s="255" t="s">
        <v>812</v>
      </c>
      <c r="C94" s="241"/>
      <c r="D94" s="241"/>
      <c r="E94" s="241"/>
      <c r="F94" s="256"/>
      <c r="G94" s="256"/>
      <c r="H94" s="257"/>
      <c r="I94" s="257"/>
      <c r="J94" s="257"/>
      <c r="K94" s="257"/>
      <c r="L94" s="257"/>
      <c r="M94" s="257"/>
      <c r="N94" s="257"/>
      <c r="O94" s="257"/>
      <c r="P94" s="602">
        <f t="shared" ref="P94:AC94" si="11">+(P79-P86)/P82</f>
        <v>0.29941860465116316</v>
      </c>
      <c r="Q94" s="602">
        <f>+(Q79-Q86)/Q82</f>
        <v>0.86750788643533117</v>
      </c>
      <c r="R94" s="257">
        <f t="shared" si="11"/>
        <v>1.3122264475855654</v>
      </c>
      <c r="S94" s="257">
        <f t="shared" si="11"/>
        <v>0.32447493619432227</v>
      </c>
      <c r="T94" s="257">
        <f t="shared" si="11"/>
        <v>0.61550279876608205</v>
      </c>
      <c r="U94" s="257">
        <f t="shared" si="11"/>
        <v>1.2953642384105959</v>
      </c>
      <c r="V94" s="257">
        <f t="shared" si="11"/>
        <v>1.892173913043478</v>
      </c>
      <c r="W94" s="257">
        <f t="shared" si="11"/>
        <v>1.0226619400337928</v>
      </c>
      <c r="X94" s="257">
        <f t="shared" si="11"/>
        <v>1.2382518641077305</v>
      </c>
      <c r="Y94" s="257">
        <f t="shared" si="11"/>
        <v>2.8218360584338793</v>
      </c>
      <c r="Z94" s="257">
        <f t="shared" si="11"/>
        <v>1.1216457735796306</v>
      </c>
      <c r="AA94" s="257">
        <f t="shared" si="11"/>
        <v>-7.4995558529394532E-2</v>
      </c>
      <c r="AB94" s="257">
        <f t="shared" ca="1" si="11"/>
        <v>8.0940109280485242E-2</v>
      </c>
      <c r="AC94" s="257">
        <f t="shared" ca="1" si="11"/>
        <v>-1.0104464041620749</v>
      </c>
      <c r="AD94" s="257">
        <f ca="1">+(AD79-AD86)/AD82</f>
        <v>-0.96567131011350416</v>
      </c>
      <c r="AE94" s="241"/>
      <c r="AF94" s="241"/>
      <c r="AG94" s="241"/>
      <c r="AH94" s="241"/>
      <c r="AI94" s="241"/>
    </row>
    <row r="95" spans="2:35">
      <c r="B95" s="255"/>
      <c r="C95" s="241"/>
      <c r="D95" s="241"/>
      <c r="E95" s="241"/>
      <c r="F95" s="256"/>
      <c r="G95" s="256"/>
      <c r="H95" s="257"/>
      <c r="I95" s="257"/>
      <c r="J95" s="257"/>
      <c r="K95" s="257"/>
      <c r="L95" s="257"/>
      <c r="M95" s="257"/>
      <c r="N95" s="257"/>
      <c r="O95" s="257"/>
      <c r="P95" s="602"/>
      <c r="Q95" s="602"/>
      <c r="R95" s="257"/>
      <c r="S95" s="257"/>
      <c r="T95" s="257"/>
      <c r="U95" s="257"/>
      <c r="V95" s="257"/>
      <c r="W95" s="257"/>
      <c r="X95" s="257"/>
      <c r="Y95" s="257"/>
      <c r="Z95" s="257"/>
      <c r="AA95" s="257"/>
      <c r="AB95" s="257"/>
      <c r="AC95" s="257"/>
      <c r="AD95" s="257"/>
      <c r="AE95" s="241"/>
      <c r="AF95" s="241"/>
      <c r="AG95" s="241"/>
      <c r="AH95" s="241"/>
      <c r="AI95" s="241"/>
    </row>
    <row r="96" spans="2:35">
      <c r="B96" s="255" t="s">
        <v>813</v>
      </c>
      <c r="C96" s="241"/>
      <c r="D96" s="241"/>
      <c r="E96" s="241"/>
      <c r="F96" s="256"/>
      <c r="G96" s="256"/>
      <c r="H96" s="257"/>
      <c r="I96" s="257"/>
      <c r="J96" s="257"/>
      <c r="K96" s="257"/>
      <c r="L96" s="257"/>
      <c r="M96" s="257"/>
      <c r="N96" s="257"/>
      <c r="O96" s="257"/>
      <c r="P96" s="602">
        <f t="shared" ref="P96:AC96" si="12">+(P79-P86)/(P82+P84)</f>
        <v>0.29941860465116316</v>
      </c>
      <c r="Q96" s="602">
        <f>+(Q79-Q86)/(Q82+Q84)</f>
        <v>0.86750788643533117</v>
      </c>
      <c r="R96" s="257">
        <f t="shared" si="12"/>
        <v>1.3122264475855654</v>
      </c>
      <c r="S96" s="257">
        <f t="shared" si="12"/>
        <v>0.32447493619432227</v>
      </c>
      <c r="T96" s="257">
        <f t="shared" si="12"/>
        <v>0.61550279876608205</v>
      </c>
      <c r="U96" s="257">
        <f t="shared" si="12"/>
        <v>1.2953642384105959</v>
      </c>
      <c r="V96" s="257">
        <f t="shared" si="12"/>
        <v>1.892173913043478</v>
      </c>
      <c r="W96" s="257">
        <f t="shared" si="12"/>
        <v>1.0226619400337928</v>
      </c>
      <c r="X96" s="257">
        <f t="shared" si="12"/>
        <v>1.2382518641077305</v>
      </c>
      <c r="Y96" s="257">
        <f t="shared" si="12"/>
        <v>2.8218360584338793</v>
      </c>
      <c r="Z96" s="257">
        <f t="shared" si="12"/>
        <v>1.1216457735796306</v>
      </c>
      <c r="AA96" s="257">
        <f t="shared" si="12"/>
        <v>-7.4995558529394532E-2</v>
      </c>
      <c r="AB96" s="257">
        <f t="shared" ca="1" si="12"/>
        <v>8.0940109280485242E-2</v>
      </c>
      <c r="AC96" s="257">
        <f t="shared" ca="1" si="12"/>
        <v>-1.0104464041620749</v>
      </c>
      <c r="AD96" s="257">
        <f ca="1">+(AD79-AD86)/(AD82+AD84)</f>
        <v>-0.96567131011350416</v>
      </c>
      <c r="AE96" s="241"/>
      <c r="AF96" s="241"/>
      <c r="AG96" s="241"/>
      <c r="AH96" s="241"/>
      <c r="AI96" s="241"/>
    </row>
    <row r="97" spans="2:35">
      <c r="B97" s="255"/>
      <c r="C97" s="241"/>
      <c r="D97" s="241"/>
      <c r="E97" s="244"/>
      <c r="F97" s="256"/>
      <c r="G97" s="256"/>
      <c r="H97" s="256"/>
      <c r="I97" s="256"/>
      <c r="J97" s="256"/>
      <c r="K97" s="256"/>
      <c r="L97" s="256"/>
      <c r="M97" s="256"/>
      <c r="N97" s="256"/>
      <c r="O97" s="256"/>
      <c r="P97" s="256"/>
      <c r="Q97" s="256"/>
      <c r="R97" s="256"/>
      <c r="S97" s="256"/>
      <c r="T97" s="256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</row>
    <row r="98" spans="2:35">
      <c r="B98" s="255" t="s">
        <v>814</v>
      </c>
      <c r="C98" s="241"/>
      <c r="D98" s="241"/>
      <c r="E98" s="244"/>
      <c r="F98" s="256"/>
      <c r="G98" s="256"/>
      <c r="H98" s="256"/>
      <c r="I98" s="258"/>
      <c r="J98" s="258"/>
      <c r="K98" s="258"/>
      <c r="L98" s="258"/>
      <c r="M98" s="258"/>
      <c r="N98" s="258"/>
      <c r="O98" s="258"/>
      <c r="P98" s="258"/>
      <c r="Q98" s="258"/>
      <c r="R98" s="258"/>
      <c r="S98" s="258"/>
      <c r="T98" s="258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</row>
    <row r="99" spans="2:35">
      <c r="B99" s="255" t="s">
        <v>815</v>
      </c>
      <c r="C99" s="241"/>
      <c r="D99" s="241"/>
      <c r="E99" s="241"/>
      <c r="F99" s="256"/>
      <c r="G99" s="256"/>
      <c r="H99" s="256"/>
      <c r="I99" s="258"/>
      <c r="J99" s="258"/>
      <c r="K99" s="258"/>
      <c r="L99" s="258"/>
      <c r="M99" s="258"/>
      <c r="N99" s="258"/>
      <c r="O99" s="258"/>
      <c r="P99" s="258"/>
      <c r="Q99" s="258"/>
      <c r="R99" s="258"/>
      <c r="S99" s="258"/>
      <c r="T99" s="258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</row>
    <row r="100" spans="2:35">
      <c r="B100" s="255" t="s">
        <v>816</v>
      </c>
      <c r="C100" s="241"/>
      <c r="D100" s="241"/>
      <c r="E100" s="241"/>
      <c r="F100" s="256"/>
      <c r="G100" s="256"/>
      <c r="H100" s="256"/>
      <c r="I100" s="258"/>
      <c r="J100" s="258"/>
      <c r="K100" s="258"/>
      <c r="L100" s="258"/>
      <c r="M100" s="258"/>
      <c r="N100" s="258"/>
      <c r="O100" s="258"/>
      <c r="P100" s="258"/>
      <c r="Q100" s="258"/>
      <c r="R100" s="258"/>
      <c r="S100" s="258"/>
      <c r="T100" s="258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</row>
    <row r="101" spans="2:35">
      <c r="B101" s="255"/>
      <c r="C101" s="241"/>
      <c r="D101" s="241"/>
      <c r="E101" s="241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</row>
    <row r="102" spans="2:35">
      <c r="B102" s="255"/>
      <c r="C102" s="241"/>
      <c r="D102" s="241"/>
      <c r="E102" s="241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</row>
    <row r="103" spans="2:35">
      <c r="B103" s="255"/>
      <c r="C103" s="241"/>
      <c r="D103" s="241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</row>
    <row r="104" spans="2:35">
      <c r="B104" s="255"/>
      <c r="C104" s="241"/>
      <c r="D104" s="241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</row>
    <row r="105" spans="2:35">
      <c r="B105" s="255"/>
      <c r="C105" s="241"/>
      <c r="D105" s="241"/>
      <c r="E105" s="241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</row>
    <row r="106" spans="2:35">
      <c r="B106" s="255"/>
      <c r="C106" s="241"/>
      <c r="D106" s="241"/>
      <c r="E106" s="241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</row>
    <row r="107" spans="2:35">
      <c r="B107" s="259"/>
      <c r="C107" s="238"/>
      <c r="D107" s="238"/>
      <c r="E107" s="238"/>
      <c r="F107" s="238"/>
      <c r="G107" s="238"/>
      <c r="H107" s="238"/>
      <c r="I107" s="238"/>
      <c r="J107" s="238"/>
      <c r="K107" s="238"/>
      <c r="L107" s="238"/>
      <c r="M107" s="238"/>
      <c r="N107" s="238"/>
      <c r="O107" s="238"/>
      <c r="P107" s="238"/>
      <c r="Q107" s="238"/>
      <c r="R107" s="238"/>
      <c r="S107" s="238"/>
      <c r="T107" s="238"/>
      <c r="U107" s="238"/>
      <c r="V107" s="238"/>
      <c r="W107" s="238"/>
      <c r="X107" s="238"/>
      <c r="Y107" s="238"/>
      <c r="Z107" s="238"/>
      <c r="AA107" s="238"/>
      <c r="AB107" s="238"/>
      <c r="AC107" s="238"/>
      <c r="AD107" s="238"/>
      <c r="AE107" s="238"/>
      <c r="AF107" s="238"/>
      <c r="AG107" s="238"/>
      <c r="AH107" s="238"/>
      <c r="AI107" s="238"/>
    </row>
    <row r="108" spans="2:35">
      <c r="B108" s="240" t="s">
        <v>817</v>
      </c>
      <c r="C108" s="240">
        <v>1998</v>
      </c>
      <c r="D108" s="240">
        <v>1999</v>
      </c>
      <c r="E108" s="240">
        <v>2000</v>
      </c>
      <c r="F108" s="240">
        <v>2001</v>
      </c>
      <c r="G108" s="240">
        <v>2002</v>
      </c>
      <c r="H108" s="240">
        <v>2003</v>
      </c>
      <c r="I108" s="240">
        <v>2004</v>
      </c>
      <c r="J108" s="240">
        <v>2005</v>
      </c>
      <c r="K108" s="240">
        <v>2006</v>
      </c>
      <c r="L108" s="240">
        <v>2007</v>
      </c>
      <c r="M108" s="240">
        <v>2008</v>
      </c>
      <c r="N108" s="240">
        <v>2009</v>
      </c>
      <c r="O108" s="240">
        <v>2010</v>
      </c>
      <c r="P108" s="240">
        <v>2011</v>
      </c>
      <c r="Q108" s="240">
        <v>2012</v>
      </c>
      <c r="R108" s="240">
        <v>2013</v>
      </c>
      <c r="S108" s="240">
        <v>2014</v>
      </c>
      <c r="T108" s="240">
        <v>2015</v>
      </c>
      <c r="U108" s="240">
        <v>2016</v>
      </c>
      <c r="V108" s="240">
        <v>2017</v>
      </c>
      <c r="W108" s="240">
        <v>2018</v>
      </c>
      <c r="X108" s="240">
        <v>2019</v>
      </c>
      <c r="Y108" s="240">
        <v>2020</v>
      </c>
      <c r="Z108" s="240">
        <v>2021</v>
      </c>
      <c r="AA108" s="240">
        <v>2022</v>
      </c>
      <c r="AB108" s="240">
        <v>2023</v>
      </c>
      <c r="AC108" s="240">
        <v>2024</v>
      </c>
      <c r="AD108" s="240">
        <v>2025</v>
      </c>
      <c r="AE108" s="240">
        <v>2026</v>
      </c>
      <c r="AF108" s="240">
        <v>2027</v>
      </c>
      <c r="AG108" s="240">
        <v>2028</v>
      </c>
      <c r="AH108" s="240">
        <v>2029</v>
      </c>
      <c r="AI108" s="240">
        <v>2030</v>
      </c>
    </row>
    <row r="109" spans="2:35">
      <c r="B109" s="238" t="s">
        <v>351</v>
      </c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596">
        <f t="shared" ref="P109:U109" si="13">+P25</f>
        <v>10.300000000000011</v>
      </c>
      <c r="Q109" s="596">
        <f t="shared" si="13"/>
        <v>27.499999999999993</v>
      </c>
      <c r="R109" s="244">
        <f t="shared" si="13"/>
        <v>36.577000000000055</v>
      </c>
      <c r="S109" s="244">
        <f t="shared" si="13"/>
        <v>14.836668599896058</v>
      </c>
      <c r="T109" s="244">
        <f t="shared" si="13"/>
        <v>27.680940949999993</v>
      </c>
      <c r="U109" s="244">
        <f t="shared" si="13"/>
        <v>97.799999999999983</v>
      </c>
      <c r="V109" s="605">
        <f>Model!G127</f>
        <v>40.799999999999983</v>
      </c>
      <c r="W109" s="605">
        <f>Model!H127</f>
        <v>30.564052062000428</v>
      </c>
      <c r="X109" s="605">
        <f>Model!I127</f>
        <v>52.048413835646187</v>
      </c>
      <c r="Y109" s="605">
        <f>Model!J127</f>
        <v>113.762</v>
      </c>
      <c r="Z109" s="605">
        <f ca="1">Model!K127</f>
        <v>68.230999999999995</v>
      </c>
      <c r="AA109" s="605">
        <f ca="1">Model!L127</f>
        <v>-22.699999999999989</v>
      </c>
      <c r="AB109" s="605">
        <f>Model!M127</f>
        <v>-43.699999999999989</v>
      </c>
      <c r="AC109" s="605">
        <f ca="1">Model!N127</f>
        <v>-68.964451545727798</v>
      </c>
      <c r="AD109" s="605">
        <f ca="1">Model!O127</f>
        <v>-54.775863292067243</v>
      </c>
      <c r="AE109" s="243"/>
      <c r="AF109" s="243"/>
      <c r="AG109" s="243"/>
      <c r="AH109" s="243"/>
      <c r="AI109" s="243"/>
    </row>
    <row r="110" spans="2:35">
      <c r="B110" s="238" t="s">
        <v>818</v>
      </c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596">
        <f>'Model also  old'!B130+'Model also  old'!B129</f>
        <v>-34.4</v>
      </c>
      <c r="Q110" s="596">
        <f>'Model also  old'!C130+'Model also  old'!C129</f>
        <v>-31.699999999999996</v>
      </c>
      <c r="R110" s="244">
        <f>'Model also  old'!D130+'Model also  old'!D129</f>
        <v>-27.900000000000002</v>
      </c>
      <c r="S110" s="244">
        <f>'Model also  old'!E130+'Model also  old'!E129</f>
        <v>-45.699999999999996</v>
      </c>
      <c r="T110" s="244">
        <f>'Model also  old'!F130+'Model also  old'!F129</f>
        <v>-18.436</v>
      </c>
      <c r="U110" s="244">
        <f>'Model also  old'!N130+'Model also  old'!N129</f>
        <v>-80.761289706638578</v>
      </c>
      <c r="V110" s="605">
        <f>Model!G129</f>
        <v>-55</v>
      </c>
      <c r="W110" s="605">
        <f>Model!H129</f>
        <v>-53.000605451376124</v>
      </c>
      <c r="X110" s="605">
        <f>Model!I129</f>
        <v>-54.380977227798752</v>
      </c>
      <c r="Y110" s="605">
        <f>Model!J129</f>
        <v>-54.804000000000002</v>
      </c>
      <c r="Z110" s="605">
        <f>Model!K129</f>
        <v>-62.186</v>
      </c>
      <c r="AA110" s="605">
        <f>Model!L129</f>
        <v>-48.257999999999996</v>
      </c>
      <c r="AB110" s="605">
        <f>Model!M129</f>
        <v>-44.177999999999997</v>
      </c>
      <c r="AC110" s="605">
        <f>Model!N129</f>
        <v>-12.06</v>
      </c>
      <c r="AD110" s="605">
        <f>Model!O129</f>
        <v>-10.31</v>
      </c>
      <c r="AE110" s="243"/>
      <c r="AF110" s="243"/>
      <c r="AG110" s="243"/>
      <c r="AH110" s="243"/>
      <c r="AI110" s="243"/>
    </row>
    <row r="111" spans="2:35">
      <c r="B111" s="238" t="s">
        <v>819</v>
      </c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596">
        <f>+'Model also  old'!B189</f>
        <v>2.5</v>
      </c>
      <c r="Q111" s="596">
        <f>+'Model also  old'!C189</f>
        <v>-2.4</v>
      </c>
      <c r="R111" s="244">
        <f>+'Model also  old'!D189</f>
        <v>-7.5</v>
      </c>
      <c r="S111" s="244">
        <f>+'Model also  old'!E189</f>
        <v>-2.7</v>
      </c>
      <c r="T111" s="244">
        <f>+'Model also  old'!F189</f>
        <v>-8</v>
      </c>
      <c r="U111" s="244">
        <f>+'Model also  old'!N189</f>
        <v>-2.2517624434590817</v>
      </c>
      <c r="V111" s="605">
        <f>Model!G130</f>
        <v>-6.8</v>
      </c>
      <c r="W111" s="605">
        <f>Model!H130</f>
        <v>-4.048</v>
      </c>
      <c r="X111" s="605">
        <f>Model!I130</f>
        <v>-8.92</v>
      </c>
      <c r="Y111" s="605">
        <f>Model!J130</f>
        <v>-1.327</v>
      </c>
      <c r="Z111" s="605">
        <f>Model!K130</f>
        <v>-3.5530000000000004</v>
      </c>
      <c r="AA111" s="605">
        <f>Model!L130</f>
        <v>-10.089</v>
      </c>
      <c r="AB111" s="605">
        <f>Model!M130</f>
        <v>0.22299999999999998</v>
      </c>
      <c r="AC111" s="605">
        <f ca="1">Model!N130</f>
        <v>0</v>
      </c>
      <c r="AD111" s="605">
        <f ca="1">Model!O130</f>
        <v>0</v>
      </c>
      <c r="AE111" s="243"/>
      <c r="AF111" s="243"/>
      <c r="AG111" s="243"/>
      <c r="AH111" s="243"/>
      <c r="AI111" s="243"/>
    </row>
    <row r="112" spans="2:35">
      <c r="B112" s="238" t="s">
        <v>820</v>
      </c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596">
        <f>+'Model also  old'!B188</f>
        <v>6.9000000000000021</v>
      </c>
      <c r="Q112" s="596">
        <f>+'Model also  old'!C188</f>
        <v>-37.5</v>
      </c>
      <c r="R112" s="244">
        <f>+'Model also  old'!D188</f>
        <v>-10</v>
      </c>
      <c r="S112" s="244">
        <f>+'Model also  old'!E188</f>
        <v>-20.399999999999999</v>
      </c>
      <c r="T112" s="244">
        <f>+'Model also  old'!F188</f>
        <v>4.8588090492226925</v>
      </c>
      <c r="U112" s="244">
        <f>+'Model also  old'!N188</f>
        <v>2.4868995751603507E-14</v>
      </c>
      <c r="V112" s="605">
        <f>Model!G132</f>
        <v>-35.000000000000114</v>
      </c>
      <c r="W112" s="605">
        <f>Model!H132</f>
        <v>-39.059943249999748</v>
      </c>
      <c r="X112" s="605">
        <f>Model!I132</f>
        <v>4.580700000000002</v>
      </c>
      <c r="Y112" s="605">
        <f>Model!J132</f>
        <v>3.9852800000000013</v>
      </c>
      <c r="Z112" s="605">
        <f>Model!K132</f>
        <v>-10.285</v>
      </c>
      <c r="AA112" s="605">
        <f>Model!L132</f>
        <v>6.5010000000000012</v>
      </c>
      <c r="AB112" s="605">
        <f>Model!M132</f>
        <v>-12.202000000000002</v>
      </c>
      <c r="AC112" s="605">
        <f>Model!N132</f>
        <v>10</v>
      </c>
      <c r="AD112" s="605">
        <f>Model!O132</f>
        <v>-10</v>
      </c>
      <c r="AE112" s="243"/>
      <c r="AF112" s="243"/>
      <c r="AG112" s="243"/>
      <c r="AH112" s="243"/>
      <c r="AI112" s="243"/>
    </row>
    <row r="113" spans="2:35">
      <c r="B113" s="238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596"/>
      <c r="Q113" s="596"/>
      <c r="R113" s="244"/>
      <c r="S113" s="244"/>
      <c r="T113" s="244"/>
      <c r="U113" s="244"/>
      <c r="V113" s="605"/>
      <c r="W113" s="605"/>
      <c r="X113" s="605"/>
      <c r="Y113" s="605"/>
      <c r="Z113" s="605"/>
      <c r="AA113" s="605"/>
      <c r="AB113" s="605"/>
      <c r="AC113" s="605"/>
      <c r="AD113" s="605"/>
      <c r="AE113" s="243"/>
      <c r="AF113" s="243"/>
      <c r="AG113" s="243"/>
      <c r="AH113" s="243"/>
      <c r="AI113" s="243"/>
    </row>
    <row r="114" spans="2:35">
      <c r="B114" s="238" t="s">
        <v>821</v>
      </c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596">
        <f t="shared" ref="P114:U114" si="14">P118-P117-P116-P115-P113-P112-P111-P110-P109</f>
        <v>16.799999999999983</v>
      </c>
      <c r="Q114" s="596">
        <f t="shared" si="14"/>
        <v>20.6</v>
      </c>
      <c r="R114" s="244">
        <f t="shared" si="14"/>
        <v>80.515999999999977</v>
      </c>
      <c r="S114" s="244">
        <f t="shared" si="14"/>
        <v>-10.561668599896066</v>
      </c>
      <c r="T114" s="244">
        <f t="shared" si="14"/>
        <v>-572.98200599922291</v>
      </c>
      <c r="U114" s="244">
        <f t="shared" si="14"/>
        <v>-34.676691849902184</v>
      </c>
      <c r="V114" s="605">
        <f>Model!G135</f>
        <v>-35.404000000000053</v>
      </c>
      <c r="W114" s="605">
        <f>Model!H135</f>
        <v>1.2053210293755683</v>
      </c>
      <c r="X114" s="605">
        <f>Model!I135</f>
        <v>-2.8815057847367598E-2</v>
      </c>
      <c r="Y114" s="605">
        <f>Model!J135</f>
        <v>-2.8197486899998978</v>
      </c>
      <c r="Z114" s="605">
        <f ca="1">Model!K135</f>
        <v>-8.0046772500001566</v>
      </c>
      <c r="AA114" s="605">
        <f ca="1">Model!L135</f>
        <v>17.167000000000044</v>
      </c>
      <c r="AB114" s="605">
        <f>Model!M135</f>
        <v>-4.0570000000000164</v>
      </c>
      <c r="AC114" s="605">
        <f>Model!N135</f>
        <v>0</v>
      </c>
      <c r="AD114" s="605">
        <f>Model!O135</f>
        <v>0</v>
      </c>
      <c r="AE114" s="243"/>
      <c r="AF114" s="243"/>
      <c r="AG114" s="243"/>
      <c r="AH114" s="243"/>
      <c r="AI114" s="243"/>
    </row>
    <row r="115" spans="2:35">
      <c r="B115" s="238" t="s">
        <v>822</v>
      </c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596">
        <f>+'Model also  old'!B194</f>
        <v>-2.1</v>
      </c>
      <c r="Q115" s="596">
        <f>+'Model also  old'!C194</f>
        <v>-2.5</v>
      </c>
      <c r="R115" s="244">
        <f>+'Model also  old'!D194</f>
        <v>-2.8</v>
      </c>
      <c r="S115" s="244">
        <f>+'Model also  old'!E194</f>
        <v>-3.1</v>
      </c>
      <c r="T115" s="244">
        <f>+'Model also  old'!F194</f>
        <v>0</v>
      </c>
      <c r="U115" s="244">
        <f>+'Model also  old'!N194</f>
        <v>0</v>
      </c>
      <c r="V115" s="605">
        <f>Model!G133</f>
        <v>-2.1</v>
      </c>
      <c r="W115" s="605">
        <f>Model!H133</f>
        <v>-1.5680000000000001</v>
      </c>
      <c r="X115" s="605">
        <f>Model!I133</f>
        <v>-2.0070000000000001</v>
      </c>
      <c r="Y115" s="605">
        <f>Model!J133</f>
        <v>-1.8109999999999999</v>
      </c>
      <c r="Z115" s="605">
        <f>Model!K133</f>
        <v>-1.88</v>
      </c>
      <c r="AA115" s="605">
        <f>Model!L133</f>
        <v>-2.7850000000000001</v>
      </c>
      <c r="AB115" s="605">
        <f>Model!M133</f>
        <v>-1.3940000000000001</v>
      </c>
      <c r="AC115" s="605">
        <f>Model!N133</f>
        <v>-1.4218800000000003</v>
      </c>
      <c r="AD115" s="605">
        <f>Model!O133</f>
        <v>-1.4503176000000002</v>
      </c>
      <c r="AE115" s="243"/>
      <c r="AF115" s="243"/>
      <c r="AG115" s="243"/>
      <c r="AH115" s="243"/>
      <c r="AI115" s="243"/>
    </row>
    <row r="116" spans="2:35">
      <c r="B116" s="238" t="s">
        <v>823</v>
      </c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596">
        <v>0</v>
      </c>
      <c r="Q116" s="596">
        <v>0</v>
      </c>
      <c r="R116" s="244">
        <v>0</v>
      </c>
      <c r="S116" s="244">
        <v>0</v>
      </c>
      <c r="T116" s="244">
        <v>0</v>
      </c>
      <c r="U116" s="244">
        <v>0</v>
      </c>
      <c r="V116" s="605"/>
      <c r="W116" s="605"/>
      <c r="X116" s="605"/>
      <c r="Y116" s="605"/>
      <c r="Z116" s="605"/>
      <c r="AA116" s="605"/>
      <c r="AB116" s="605"/>
      <c r="AC116" s="605"/>
      <c r="AD116" s="605"/>
      <c r="AE116" s="243"/>
      <c r="AF116" s="243"/>
      <c r="AG116" s="243"/>
      <c r="AH116" s="243"/>
      <c r="AI116" s="243"/>
    </row>
    <row r="117" spans="2:35">
      <c r="B117" s="238" t="s">
        <v>824</v>
      </c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596">
        <v>0</v>
      </c>
      <c r="Q117" s="596">
        <v>0</v>
      </c>
      <c r="R117" s="244">
        <v>0</v>
      </c>
      <c r="S117" s="244">
        <v>0</v>
      </c>
      <c r="T117" s="244">
        <v>0</v>
      </c>
      <c r="U117" s="244">
        <v>0</v>
      </c>
      <c r="V117" s="605"/>
      <c r="W117" s="605"/>
      <c r="X117" s="605"/>
      <c r="Y117" s="605"/>
      <c r="Z117" s="605"/>
      <c r="AA117" s="605"/>
      <c r="AB117" s="605"/>
      <c r="AC117" s="605"/>
      <c r="AD117" s="605"/>
      <c r="AE117" s="243"/>
      <c r="AF117" s="243"/>
      <c r="AG117" s="243"/>
      <c r="AH117" s="243"/>
      <c r="AI117" s="243"/>
    </row>
    <row r="118" spans="2:35">
      <c r="B118" s="238" t="s">
        <v>825</v>
      </c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596"/>
      <c r="Q118" s="596">
        <f t="shared" ref="Q118:AD118" si="15">-(Q119-P119)</f>
        <v>-26</v>
      </c>
      <c r="R118" s="244">
        <f t="shared" si="15"/>
        <v>68.893000000000029</v>
      </c>
      <c r="S118" s="244">
        <f t="shared" si="15"/>
        <v>-67.625</v>
      </c>
      <c r="T118" s="244">
        <f t="shared" si="15"/>
        <v>-566.87825600000019</v>
      </c>
      <c r="U118" s="244">
        <f t="shared" si="15"/>
        <v>-19.889743999999837</v>
      </c>
      <c r="V118" s="605">
        <f t="shared" si="15"/>
        <v>-103.80000000000018</v>
      </c>
      <c r="W118" s="605">
        <f t="shared" si="15"/>
        <v>-80.286175609999873</v>
      </c>
      <c r="X118" s="605">
        <f t="shared" si="15"/>
        <v>-32.460678449999932</v>
      </c>
      <c r="Y118" s="605">
        <f t="shared" si="15"/>
        <v>21.5365313100001</v>
      </c>
      <c r="Z118" s="605">
        <f t="shared" si="15"/>
        <v>416.10432274999982</v>
      </c>
      <c r="AA118" s="605">
        <f t="shared" si="15"/>
        <v>-25.093999999999937</v>
      </c>
      <c r="AB118" s="605">
        <f t="shared" si="15"/>
        <v>-150.39400000000001</v>
      </c>
      <c r="AC118" s="605">
        <f t="shared" ca="1" si="15"/>
        <v>183.55366845427216</v>
      </c>
      <c r="AD118" s="605">
        <f t="shared" ca="1" si="15"/>
        <v>-117.53618089206725</v>
      </c>
      <c r="AE118" s="243"/>
      <c r="AF118" s="243"/>
      <c r="AG118" s="243"/>
      <c r="AH118" s="243"/>
      <c r="AI118" s="243"/>
    </row>
    <row r="119" spans="2:35">
      <c r="B119" s="238" t="s">
        <v>160</v>
      </c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596">
        <f t="shared" ref="P119:AC119" si="16">P27</f>
        <v>594</v>
      </c>
      <c r="Q119" s="596">
        <f t="shared" si="16"/>
        <v>620</v>
      </c>
      <c r="R119" s="244">
        <f t="shared" si="16"/>
        <v>551.10699999999997</v>
      </c>
      <c r="S119" s="244">
        <f t="shared" si="16"/>
        <v>618.73199999999997</v>
      </c>
      <c r="T119" s="244">
        <f t="shared" si="16"/>
        <v>1185.6102560000002</v>
      </c>
      <c r="U119" s="244">
        <f t="shared" si="16"/>
        <v>1205.5</v>
      </c>
      <c r="V119" s="605">
        <f>V27</f>
        <v>1309.3000000000002</v>
      </c>
      <c r="W119" s="605">
        <f t="shared" si="16"/>
        <v>1389.5861756100001</v>
      </c>
      <c r="X119" s="605">
        <f t="shared" si="16"/>
        <v>1422.04685406</v>
      </c>
      <c r="Y119" s="605">
        <f t="shared" si="16"/>
        <v>1400.5103227499999</v>
      </c>
      <c r="Z119" s="605">
        <f t="shared" si="16"/>
        <v>984.40600000000006</v>
      </c>
      <c r="AA119" s="605">
        <f t="shared" si="16"/>
        <v>1009.5</v>
      </c>
      <c r="AB119" s="605">
        <f t="shared" si="16"/>
        <v>1159.894</v>
      </c>
      <c r="AC119" s="605">
        <f t="shared" ca="1" si="16"/>
        <v>976.34033154572785</v>
      </c>
      <c r="AD119" s="605">
        <f ca="1">AD27</f>
        <v>1093.8765124377951</v>
      </c>
      <c r="AE119" s="243"/>
      <c r="AF119" s="243"/>
      <c r="AG119" s="243"/>
      <c r="AH119" s="243"/>
      <c r="AI119" s="243"/>
    </row>
    <row r="120" spans="2:35">
      <c r="B120" s="238"/>
      <c r="C120" s="238"/>
      <c r="D120" s="238"/>
      <c r="E120" s="260"/>
      <c r="F120" s="260"/>
      <c r="G120" s="260"/>
      <c r="H120" s="238"/>
      <c r="I120" s="238"/>
      <c r="J120" s="238"/>
      <c r="K120" s="238"/>
      <c r="L120" s="238"/>
      <c r="M120" s="238"/>
      <c r="N120" s="238"/>
      <c r="O120" s="238"/>
      <c r="P120" s="238"/>
      <c r="Q120" s="238"/>
      <c r="R120" s="238"/>
      <c r="S120" s="238"/>
      <c r="T120" s="238"/>
      <c r="U120" s="238"/>
      <c r="V120" s="238"/>
      <c r="W120" s="238"/>
      <c r="X120" s="238"/>
      <c r="Y120" s="238"/>
      <c r="Z120" s="238"/>
      <c r="AA120" s="238"/>
      <c r="AB120" s="238"/>
      <c r="AC120" s="238"/>
      <c r="AD120" s="238"/>
      <c r="AE120" s="238"/>
      <c r="AF120" s="238"/>
      <c r="AG120" s="238"/>
      <c r="AH120" s="238"/>
      <c r="AI120" s="238"/>
    </row>
    <row r="121" spans="2:35">
      <c r="B121" s="240" t="s">
        <v>826</v>
      </c>
      <c r="C121" s="240">
        <v>1998</v>
      </c>
      <c r="D121" s="240">
        <v>1999</v>
      </c>
      <c r="E121" s="240">
        <v>2000</v>
      </c>
      <c r="F121" s="240">
        <v>2001</v>
      </c>
      <c r="G121" s="240">
        <v>2002</v>
      </c>
      <c r="H121" s="240">
        <v>2003</v>
      </c>
      <c r="I121" s="240">
        <v>2004</v>
      </c>
      <c r="J121" s="240">
        <v>2005</v>
      </c>
      <c r="K121" s="240">
        <v>2006</v>
      </c>
      <c r="L121" s="240">
        <v>2007</v>
      </c>
      <c r="M121" s="240">
        <v>2008</v>
      </c>
      <c r="N121" s="240">
        <v>2009</v>
      </c>
      <c r="O121" s="240">
        <v>2010</v>
      </c>
      <c r="P121" s="240">
        <v>2011</v>
      </c>
      <c r="Q121" s="240">
        <v>2012</v>
      </c>
      <c r="R121" s="240">
        <v>2013</v>
      </c>
      <c r="S121" s="240">
        <v>2014</v>
      </c>
      <c r="T121" s="240">
        <v>2015</v>
      </c>
      <c r="U121" s="240">
        <v>2016</v>
      </c>
      <c r="V121" s="240">
        <v>2017</v>
      </c>
      <c r="W121" s="240">
        <v>2018</v>
      </c>
      <c r="X121" s="240">
        <v>2019</v>
      </c>
      <c r="Y121" s="240">
        <v>2020</v>
      </c>
      <c r="Z121" s="240">
        <v>2021</v>
      </c>
      <c r="AA121" s="240">
        <v>2022</v>
      </c>
      <c r="AB121" s="240">
        <v>2023</v>
      </c>
      <c r="AC121" s="240">
        <v>2024</v>
      </c>
      <c r="AD121" s="240">
        <v>2025</v>
      </c>
      <c r="AE121" s="240">
        <v>2026</v>
      </c>
      <c r="AF121" s="240">
        <v>2027</v>
      </c>
      <c r="AG121" s="240">
        <v>2028</v>
      </c>
      <c r="AH121" s="240">
        <v>2029</v>
      </c>
      <c r="AI121" s="240">
        <v>2030</v>
      </c>
    </row>
    <row r="122" spans="2:35">
      <c r="B122" s="238" t="s">
        <v>827</v>
      </c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597">
        <f t="shared" ref="P122:U122" si="17">-P14</f>
        <v>0</v>
      </c>
      <c r="Q122" s="597">
        <f t="shared" si="17"/>
        <v>0</v>
      </c>
      <c r="R122" s="241">
        <f t="shared" ca="1" si="17"/>
        <v>91.4627256652591</v>
      </c>
      <c r="S122" s="241">
        <f t="shared" ca="1" si="17"/>
        <v>119.97337401686548</v>
      </c>
      <c r="T122" s="241">
        <f t="shared" ca="1" si="17"/>
        <v>142.10958581183269</v>
      </c>
      <c r="U122" s="241">
        <f t="shared" ca="1" si="17"/>
        <v>161.58444691263577</v>
      </c>
      <c r="V122" s="241">
        <f t="shared" ref="V122:AD122" ca="1" si="18">-V14</f>
        <v>177.97320101874752</v>
      </c>
      <c r="W122" s="241">
        <f t="shared" ca="1" si="18"/>
        <v>2057.5254905671281</v>
      </c>
      <c r="X122" s="241">
        <f t="shared" ca="1" si="18"/>
        <v>2173.2511245028568</v>
      </c>
      <c r="Y122" s="241">
        <f t="shared" ca="1" si="18"/>
        <v>2299.984665126537</v>
      </c>
      <c r="Z122" s="241">
        <f t="shared" ca="1" si="18"/>
        <v>2389.5190827685087</v>
      </c>
      <c r="AA122" s="241">
        <f t="shared" ca="1" si="18"/>
        <v>2512.2499724399245</v>
      </c>
      <c r="AB122" s="241">
        <f t="shared" ca="1" si="18"/>
        <v>2632.9926743496399</v>
      </c>
      <c r="AC122" s="241">
        <f t="shared" ca="1" si="18"/>
        <v>2782.7409150920412</v>
      </c>
      <c r="AD122" s="241">
        <f t="shared" ca="1" si="18"/>
        <v>2922.8422937221885</v>
      </c>
      <c r="AE122" s="243"/>
      <c r="AF122" s="243"/>
      <c r="AG122" s="243"/>
      <c r="AH122" s="243"/>
      <c r="AI122" s="243"/>
    </row>
    <row r="123" spans="2:35">
      <c r="B123" s="238" t="s">
        <v>828</v>
      </c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597">
        <f t="shared" ref="P123:U123" si="19">+P10</f>
        <v>10</v>
      </c>
      <c r="Q123" s="597">
        <f t="shared" si="19"/>
        <v>10</v>
      </c>
      <c r="R123" s="241">
        <f t="shared" si="19"/>
        <v>73.442999999999998</v>
      </c>
      <c r="S123" s="241">
        <f t="shared" si="19"/>
        <v>73.442999999999998</v>
      </c>
      <c r="T123" s="241">
        <f t="shared" si="19"/>
        <v>73.442999999999998</v>
      </c>
      <c r="U123" s="241">
        <f t="shared" si="19"/>
        <v>70.442999999999998</v>
      </c>
      <c r="V123" s="241">
        <f t="shared" ref="V123:AD123" si="20">+V10</f>
        <v>70.442999999999998</v>
      </c>
      <c r="W123" s="241">
        <f t="shared" si="20"/>
        <v>70.442999999999998</v>
      </c>
      <c r="X123" s="241">
        <f t="shared" si="20"/>
        <v>427.89394221178833</v>
      </c>
      <c r="Y123" s="241">
        <f t="shared" si="20"/>
        <v>430.24591381988421</v>
      </c>
      <c r="Z123" s="241">
        <f t="shared" si="20"/>
        <v>430.90833527019544</v>
      </c>
      <c r="AA123" s="241">
        <f t="shared" si="20"/>
        <v>431.1927007507303</v>
      </c>
      <c r="AB123" s="241">
        <f t="shared" si="20"/>
        <v>427.04947800778586</v>
      </c>
      <c r="AC123" s="241">
        <f t="shared" si="20"/>
        <v>423.35157033637756</v>
      </c>
      <c r="AD123" s="241">
        <f t="shared" si="20"/>
        <v>421.47262168194231</v>
      </c>
      <c r="AE123" s="243"/>
      <c r="AF123" s="243"/>
      <c r="AG123" s="243"/>
      <c r="AH123" s="243"/>
      <c r="AI123" s="243"/>
    </row>
    <row r="124" spans="2:35">
      <c r="B124" s="238"/>
      <c r="C124" s="243"/>
      <c r="D124" s="243"/>
      <c r="E124" s="243"/>
      <c r="F124" s="243"/>
      <c r="G124" s="243"/>
      <c r="H124" s="243"/>
      <c r="I124" s="243"/>
      <c r="J124" s="243"/>
      <c r="K124" s="243"/>
      <c r="L124" s="243"/>
      <c r="M124" s="243"/>
      <c r="N124" s="243"/>
      <c r="O124" s="243"/>
      <c r="P124" s="243"/>
      <c r="Q124" s="243"/>
      <c r="R124" s="243"/>
      <c r="S124" s="243"/>
      <c r="T124" s="243"/>
      <c r="U124" s="243"/>
      <c r="V124" s="243"/>
      <c r="W124" s="243"/>
      <c r="X124" s="243"/>
      <c r="Y124" s="243"/>
      <c r="Z124" s="243"/>
      <c r="AA124" s="243"/>
      <c r="AB124" s="243"/>
      <c r="AC124" s="243"/>
      <c r="AD124" s="243"/>
      <c r="AE124" s="243"/>
      <c r="AF124" s="243"/>
      <c r="AG124" s="243"/>
      <c r="AH124" s="243"/>
      <c r="AI124" s="243"/>
    </row>
    <row r="125" spans="2:35">
      <c r="B125" s="238"/>
      <c r="C125" s="243"/>
      <c r="D125" s="243"/>
      <c r="E125" s="243"/>
      <c r="F125" s="243"/>
      <c r="G125" s="243"/>
      <c r="H125" s="243"/>
      <c r="I125" s="243"/>
      <c r="J125" s="261"/>
      <c r="K125" s="261"/>
      <c r="L125" s="261"/>
      <c r="M125" s="261"/>
      <c r="N125" s="261"/>
      <c r="O125" s="261"/>
      <c r="P125" s="261"/>
      <c r="Q125" s="261"/>
      <c r="R125" s="261"/>
      <c r="S125" s="261"/>
      <c r="T125" s="261"/>
      <c r="U125" s="261"/>
      <c r="V125" s="261"/>
      <c r="W125" s="261"/>
      <c r="X125" s="261"/>
      <c r="Y125" s="261"/>
      <c r="Z125" s="243"/>
      <c r="AA125" s="243"/>
      <c r="AB125" s="243"/>
      <c r="AC125" s="243"/>
      <c r="AD125" s="243"/>
      <c r="AE125" s="243"/>
      <c r="AF125" s="243"/>
      <c r="AG125" s="243"/>
      <c r="AH125" s="243"/>
      <c r="AI125" s="243"/>
    </row>
    <row r="126" spans="2:35">
      <c r="B126" s="238"/>
      <c r="C126" s="243"/>
      <c r="D126" s="243"/>
      <c r="E126" s="243"/>
      <c r="F126" s="243"/>
      <c r="G126" s="243"/>
      <c r="H126" s="262"/>
      <c r="I126" s="243"/>
      <c r="J126" s="261"/>
      <c r="K126" s="261"/>
      <c r="L126" s="261"/>
      <c r="M126" s="261"/>
      <c r="N126" s="261"/>
      <c r="O126" s="261"/>
      <c r="P126" s="261"/>
      <c r="Q126" s="261"/>
      <c r="R126" s="261"/>
      <c r="S126" s="261"/>
      <c r="T126" s="261"/>
      <c r="U126" s="261"/>
      <c r="V126" s="261"/>
      <c r="W126" s="261"/>
      <c r="X126" s="261"/>
      <c r="Y126" s="261"/>
      <c r="Z126" s="243"/>
      <c r="AA126" s="243"/>
      <c r="AB126" s="243"/>
      <c r="AC126" s="243"/>
      <c r="AD126" s="243"/>
      <c r="AE126" s="243"/>
      <c r="AF126" s="243"/>
      <c r="AG126" s="243"/>
      <c r="AH126" s="243"/>
      <c r="AI126" s="243"/>
    </row>
    <row r="127" spans="2:35">
      <c r="B127" s="238"/>
      <c r="C127" s="243"/>
      <c r="D127" s="243"/>
      <c r="E127" s="243"/>
      <c r="F127" s="243"/>
      <c r="G127" s="243"/>
      <c r="H127" s="243"/>
      <c r="I127" s="243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3"/>
      <c r="AA127" s="243"/>
      <c r="AB127" s="243"/>
      <c r="AC127" s="243"/>
      <c r="AD127" s="243"/>
      <c r="AE127" s="243"/>
      <c r="AF127" s="243"/>
      <c r="AG127" s="243"/>
      <c r="AH127" s="243"/>
      <c r="AI127" s="243"/>
    </row>
    <row r="128" spans="2:35">
      <c r="B128" s="238"/>
      <c r="C128" s="238"/>
      <c r="D128" s="238"/>
      <c r="E128" s="238"/>
      <c r="F128" s="238"/>
      <c r="G128" s="238"/>
      <c r="H128" s="238"/>
      <c r="I128" s="238"/>
      <c r="J128" s="238"/>
      <c r="K128" s="238"/>
      <c r="L128" s="238"/>
      <c r="M128" s="238"/>
      <c r="N128" s="238"/>
      <c r="O128" s="238"/>
      <c r="P128" s="238"/>
      <c r="Q128" s="238"/>
      <c r="R128" s="238"/>
      <c r="S128" s="238"/>
      <c r="T128" s="238"/>
      <c r="U128" s="238"/>
      <c r="V128" s="238"/>
      <c r="W128" s="238"/>
      <c r="X128" s="238"/>
      <c r="Y128" s="238"/>
      <c r="Z128" s="238"/>
      <c r="AA128" s="238"/>
      <c r="AB128" s="238"/>
      <c r="AC128" s="238"/>
      <c r="AD128" s="238"/>
      <c r="AE128" s="238"/>
      <c r="AF128" s="238"/>
      <c r="AG128" s="238"/>
      <c r="AH128" s="238"/>
      <c r="AI128" s="238"/>
    </row>
    <row r="129" spans="2:35">
      <c r="B129" s="240" t="s">
        <v>829</v>
      </c>
      <c r="C129" s="240">
        <v>1998</v>
      </c>
      <c r="D129" s="240">
        <v>1999</v>
      </c>
      <c r="E129" s="240">
        <v>2000</v>
      </c>
      <c r="F129" s="240">
        <v>2001</v>
      </c>
      <c r="G129" s="240">
        <v>2002</v>
      </c>
      <c r="H129" s="240">
        <v>2003</v>
      </c>
      <c r="I129" s="240">
        <v>2004</v>
      </c>
      <c r="J129" s="240">
        <v>2005</v>
      </c>
      <c r="K129" s="240">
        <v>2006</v>
      </c>
      <c r="L129" s="240">
        <v>2007</v>
      </c>
      <c r="M129" s="240">
        <v>2008</v>
      </c>
      <c r="N129" s="240">
        <v>2009</v>
      </c>
      <c r="O129" s="240">
        <v>2010</v>
      </c>
      <c r="P129" s="240">
        <v>2011</v>
      </c>
      <c r="Q129" s="240">
        <v>2012</v>
      </c>
      <c r="R129" s="240">
        <v>2013</v>
      </c>
      <c r="S129" s="240">
        <v>2014</v>
      </c>
      <c r="T129" s="240">
        <v>2015</v>
      </c>
      <c r="U129" s="240">
        <v>2016</v>
      </c>
      <c r="V129" s="240">
        <v>2017</v>
      </c>
      <c r="W129" s="240">
        <v>2018</v>
      </c>
      <c r="X129" s="240">
        <v>2019</v>
      </c>
      <c r="Y129" s="240">
        <v>2020</v>
      </c>
      <c r="Z129" s="240">
        <v>2021</v>
      </c>
      <c r="AA129" s="240">
        <v>2022</v>
      </c>
      <c r="AB129" s="240">
        <v>2023</v>
      </c>
      <c r="AC129" s="240">
        <v>2024</v>
      </c>
      <c r="AD129" s="240">
        <v>2025</v>
      </c>
      <c r="AE129" s="240">
        <v>2026</v>
      </c>
      <c r="AF129" s="240">
        <v>2027</v>
      </c>
      <c r="AG129" s="240">
        <v>2028</v>
      </c>
      <c r="AH129" s="240">
        <v>2029</v>
      </c>
      <c r="AI129" s="240">
        <v>2030</v>
      </c>
    </row>
    <row r="130" spans="2:35">
      <c r="B130" s="237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3"/>
      <c r="S130" s="243"/>
      <c r="T130" s="243"/>
      <c r="U130" s="243"/>
      <c r="V130" s="243"/>
      <c r="W130" s="243"/>
      <c r="X130" s="243"/>
      <c r="Y130" s="243"/>
      <c r="Z130" s="243"/>
      <c r="AA130" s="243"/>
      <c r="AB130" s="243"/>
      <c r="AC130" s="243"/>
      <c r="AD130" s="243"/>
      <c r="AE130" s="243"/>
      <c r="AF130" s="243"/>
      <c r="AG130" s="243"/>
      <c r="AH130" s="243"/>
      <c r="AI130" s="243"/>
    </row>
    <row r="131" spans="2:35">
      <c r="B131" s="238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3"/>
      <c r="AF131" s="243"/>
      <c r="AG131" s="243"/>
      <c r="AH131" s="243"/>
      <c r="AI131" s="243"/>
    </row>
    <row r="132" spans="2:35">
      <c r="B132" s="238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3"/>
      <c r="AF132" s="243"/>
      <c r="AG132" s="243"/>
      <c r="AH132" s="243"/>
      <c r="AI132" s="243"/>
    </row>
    <row r="133" spans="2:35">
      <c r="B133" s="238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3"/>
      <c r="AF133" s="243"/>
      <c r="AG133" s="243"/>
      <c r="AH133" s="243"/>
      <c r="AI133" s="243"/>
    </row>
    <row r="134" spans="2:35">
      <c r="B134" s="238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3"/>
      <c r="AF134" s="243"/>
      <c r="AG134" s="243"/>
      <c r="AH134" s="243"/>
      <c r="AI134" s="243"/>
    </row>
    <row r="135" spans="2:35">
      <c r="B135" s="238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3"/>
      <c r="AA135" s="243"/>
      <c r="AB135" s="243"/>
      <c r="AC135" s="243"/>
      <c r="AD135" s="243"/>
      <c r="AE135" s="243"/>
      <c r="AF135" s="243"/>
      <c r="AG135" s="243"/>
      <c r="AH135" s="243"/>
      <c r="AI135" s="243"/>
    </row>
    <row r="136" spans="2:35">
      <c r="B136" s="238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3"/>
      <c r="V136" s="243"/>
      <c r="W136" s="243"/>
      <c r="X136" s="243"/>
      <c r="Y136" s="243"/>
      <c r="Z136" s="243"/>
      <c r="AA136" s="243"/>
      <c r="AB136" s="243"/>
      <c r="AC136" s="243"/>
      <c r="AD136" s="243"/>
      <c r="AE136" s="243"/>
      <c r="AF136" s="243"/>
      <c r="AG136" s="243"/>
      <c r="AH136" s="243"/>
      <c r="AI136" s="243"/>
    </row>
    <row r="137" spans="2:35">
      <c r="B137" s="238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3"/>
      <c r="V137" s="243"/>
      <c r="W137" s="243"/>
      <c r="X137" s="243"/>
      <c r="Y137" s="243"/>
      <c r="Z137" s="243"/>
      <c r="AA137" s="243"/>
      <c r="AB137" s="243"/>
      <c r="AC137" s="243"/>
      <c r="AD137" s="243"/>
      <c r="AE137" s="243"/>
      <c r="AF137" s="243"/>
      <c r="AG137" s="243"/>
      <c r="AH137" s="243"/>
      <c r="AI137" s="243"/>
    </row>
    <row r="138" spans="2:35">
      <c r="B138" s="237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3"/>
      <c r="S138" s="243"/>
      <c r="T138" s="243"/>
      <c r="U138" s="243"/>
      <c r="V138" s="243"/>
      <c r="W138" s="243"/>
      <c r="X138" s="243"/>
      <c r="Y138" s="243"/>
      <c r="Z138" s="243"/>
      <c r="AA138" s="243"/>
      <c r="AB138" s="243"/>
      <c r="AC138" s="243"/>
      <c r="AD138" s="243"/>
      <c r="AE138" s="243"/>
      <c r="AF138" s="243"/>
      <c r="AG138" s="243"/>
      <c r="AH138" s="243"/>
      <c r="AI138" s="243"/>
    </row>
    <row r="139" spans="2:35">
      <c r="B139" s="238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3"/>
      <c r="V139" s="243"/>
      <c r="W139" s="243"/>
      <c r="X139" s="243"/>
      <c r="Y139" s="243"/>
      <c r="Z139" s="243"/>
      <c r="AA139" s="243"/>
      <c r="AB139" s="243"/>
      <c r="AC139" s="243"/>
      <c r="AD139" s="243"/>
      <c r="AE139" s="243"/>
      <c r="AF139" s="243"/>
      <c r="AG139" s="243"/>
      <c r="AH139" s="243"/>
      <c r="AI139" s="243"/>
    </row>
    <row r="140" spans="2:35">
      <c r="B140" s="238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3"/>
      <c r="V140" s="243"/>
      <c r="W140" s="243"/>
      <c r="X140" s="243"/>
      <c r="Y140" s="243"/>
      <c r="Z140" s="243"/>
      <c r="AA140" s="243"/>
      <c r="AB140" s="243"/>
      <c r="AC140" s="243"/>
      <c r="AD140" s="243"/>
      <c r="AE140" s="243"/>
      <c r="AF140" s="243"/>
      <c r="AG140" s="243"/>
      <c r="AH140" s="243"/>
      <c r="AI140" s="243"/>
    </row>
    <row r="141" spans="2:35">
      <c r="B141" s="238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3"/>
      <c r="V141" s="243"/>
      <c r="W141" s="243"/>
      <c r="X141" s="243"/>
      <c r="Y141" s="243"/>
      <c r="Z141" s="243"/>
      <c r="AA141" s="243"/>
      <c r="AB141" s="243"/>
      <c r="AC141" s="243"/>
      <c r="AD141" s="243"/>
      <c r="AE141" s="243"/>
      <c r="AF141" s="243"/>
      <c r="AG141" s="243"/>
      <c r="AH141" s="243"/>
      <c r="AI141" s="243"/>
    </row>
    <row r="142" spans="2:35">
      <c r="B142" s="238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3"/>
      <c r="V142" s="243"/>
      <c r="W142" s="243"/>
      <c r="X142" s="243"/>
      <c r="Y142" s="243"/>
      <c r="Z142" s="243"/>
      <c r="AA142" s="243"/>
      <c r="AB142" s="243"/>
      <c r="AC142" s="243"/>
      <c r="AD142" s="243"/>
      <c r="AE142" s="243"/>
      <c r="AF142" s="243"/>
      <c r="AG142" s="243"/>
      <c r="AH142" s="243"/>
      <c r="AI142" s="243"/>
    </row>
    <row r="143" spans="2:35">
      <c r="B143" s="238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3"/>
      <c r="V143" s="243"/>
      <c r="W143" s="243"/>
      <c r="X143" s="243"/>
      <c r="Y143" s="243"/>
      <c r="Z143" s="243"/>
      <c r="AA143" s="243"/>
      <c r="AB143" s="243"/>
      <c r="AC143" s="243"/>
      <c r="AD143" s="243"/>
      <c r="AE143" s="243"/>
      <c r="AF143" s="243"/>
      <c r="AG143" s="243"/>
      <c r="AH143" s="243"/>
      <c r="AI143" s="243"/>
    </row>
    <row r="144" spans="2:35">
      <c r="B144" s="238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3"/>
      <c r="V144" s="243"/>
      <c r="W144" s="243"/>
      <c r="X144" s="243"/>
      <c r="Y144" s="243"/>
      <c r="Z144" s="243"/>
      <c r="AA144" s="243"/>
      <c r="AB144" s="243"/>
      <c r="AC144" s="243"/>
      <c r="AD144" s="243"/>
      <c r="AE144" s="243"/>
      <c r="AF144" s="243"/>
      <c r="AG144" s="243"/>
      <c r="AH144" s="243"/>
      <c r="AI144" s="243"/>
    </row>
    <row r="145" spans="2:35">
      <c r="B145" s="238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3"/>
      <c r="V145" s="243"/>
      <c r="W145" s="243"/>
      <c r="X145" s="243"/>
      <c r="Y145" s="243"/>
      <c r="Z145" s="243"/>
      <c r="AA145" s="243"/>
      <c r="AB145" s="243"/>
      <c r="AC145" s="243"/>
      <c r="AD145" s="243"/>
      <c r="AE145" s="243"/>
      <c r="AF145" s="243"/>
      <c r="AG145" s="243"/>
      <c r="AH145" s="243"/>
      <c r="AI145" s="243"/>
    </row>
    <row r="146" spans="2:35">
      <c r="B146" s="237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3"/>
      <c r="S146" s="243"/>
      <c r="T146" s="243"/>
      <c r="U146" s="243"/>
      <c r="V146" s="243"/>
      <c r="W146" s="243"/>
      <c r="X146" s="243"/>
      <c r="Y146" s="243"/>
      <c r="Z146" s="243"/>
      <c r="AA146" s="243"/>
      <c r="AB146" s="243"/>
      <c r="AC146" s="243"/>
      <c r="AD146" s="243"/>
      <c r="AE146" s="243"/>
      <c r="AF146" s="243"/>
      <c r="AG146" s="243"/>
      <c r="AH146" s="243"/>
      <c r="AI146" s="243"/>
    </row>
    <row r="147" spans="2:35">
      <c r="B147" s="238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3"/>
      <c r="S147" s="243"/>
      <c r="T147" s="243"/>
      <c r="U147" s="243"/>
      <c r="V147" s="243"/>
      <c r="W147" s="243"/>
      <c r="X147" s="243"/>
      <c r="Y147" s="243"/>
      <c r="Z147" s="243"/>
      <c r="AA147" s="243"/>
      <c r="AB147" s="243"/>
      <c r="AC147" s="243"/>
      <c r="AD147" s="243"/>
      <c r="AE147" s="243"/>
      <c r="AF147" s="243"/>
      <c r="AG147" s="243"/>
      <c r="AH147" s="243"/>
      <c r="AI147" s="243"/>
    </row>
    <row r="148" spans="2:35">
      <c r="B148" s="238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3"/>
      <c r="S148" s="243"/>
      <c r="T148" s="243"/>
      <c r="U148" s="243"/>
      <c r="V148" s="243"/>
      <c r="W148" s="243"/>
      <c r="X148" s="243"/>
      <c r="Y148" s="243"/>
      <c r="Z148" s="243"/>
      <c r="AA148" s="243"/>
      <c r="AB148" s="243"/>
      <c r="AC148" s="243"/>
      <c r="AD148" s="243"/>
      <c r="AE148" s="243"/>
      <c r="AF148" s="243"/>
      <c r="AG148" s="243"/>
      <c r="AH148" s="243"/>
      <c r="AI148" s="243"/>
    </row>
    <row r="149" spans="2:35">
      <c r="B149" s="238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3"/>
      <c r="S149" s="243"/>
      <c r="T149" s="243"/>
      <c r="U149" s="243"/>
      <c r="V149" s="243"/>
      <c r="W149" s="243"/>
      <c r="X149" s="243"/>
      <c r="Y149" s="243"/>
      <c r="Z149" s="243"/>
      <c r="AA149" s="243"/>
      <c r="AB149" s="243"/>
      <c r="AC149" s="243"/>
      <c r="AD149" s="243"/>
      <c r="AE149" s="243"/>
      <c r="AF149" s="243"/>
      <c r="AG149" s="243"/>
      <c r="AH149" s="243"/>
      <c r="AI149" s="243"/>
    </row>
    <row r="150" spans="2:35">
      <c r="B150" s="238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3"/>
      <c r="S150" s="243"/>
      <c r="T150" s="243"/>
      <c r="U150" s="243"/>
      <c r="V150" s="243"/>
      <c r="W150" s="243"/>
      <c r="X150" s="243"/>
      <c r="Y150" s="243"/>
      <c r="Z150" s="243"/>
      <c r="AA150" s="243"/>
      <c r="AB150" s="243"/>
      <c r="AC150" s="243"/>
      <c r="AD150" s="243"/>
      <c r="AE150" s="243"/>
      <c r="AF150" s="243"/>
      <c r="AG150" s="243"/>
      <c r="AH150" s="243"/>
      <c r="AI150" s="243"/>
    </row>
    <row r="151" spans="2:35">
      <c r="B151" s="238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3"/>
      <c r="S151" s="243"/>
      <c r="T151" s="243"/>
      <c r="U151" s="243"/>
      <c r="V151" s="243"/>
      <c r="W151" s="243"/>
      <c r="X151" s="243"/>
      <c r="Y151" s="243"/>
      <c r="Z151" s="243"/>
      <c r="AA151" s="243"/>
      <c r="AB151" s="243"/>
      <c r="AC151" s="243"/>
      <c r="AD151" s="243"/>
      <c r="AE151" s="243"/>
      <c r="AF151" s="243"/>
      <c r="AG151" s="243"/>
      <c r="AH151" s="243"/>
      <c r="AI151" s="243"/>
    </row>
    <row r="152" spans="2:35">
      <c r="B152" s="238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3"/>
      <c r="S152" s="243"/>
      <c r="T152" s="243"/>
      <c r="U152" s="243"/>
      <c r="V152" s="243"/>
      <c r="W152" s="243"/>
      <c r="X152" s="243"/>
      <c r="Y152" s="243"/>
      <c r="Z152" s="243"/>
      <c r="AA152" s="243"/>
      <c r="AB152" s="243"/>
      <c r="AC152" s="243"/>
      <c r="AD152" s="243"/>
      <c r="AE152" s="243"/>
      <c r="AF152" s="243"/>
      <c r="AG152" s="243"/>
      <c r="AH152" s="243"/>
      <c r="AI152" s="243"/>
    </row>
    <row r="153" spans="2:35">
      <c r="B153" s="238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3"/>
      <c r="S153" s="243"/>
      <c r="T153" s="243"/>
      <c r="U153" s="243"/>
      <c r="V153" s="243"/>
      <c r="W153" s="243"/>
      <c r="X153" s="243"/>
      <c r="Y153" s="243"/>
      <c r="Z153" s="243"/>
      <c r="AA153" s="243"/>
      <c r="AB153" s="243"/>
      <c r="AC153" s="243"/>
      <c r="AD153" s="243"/>
      <c r="AE153" s="243"/>
      <c r="AF153" s="243"/>
      <c r="AG153" s="243"/>
      <c r="AH153" s="243"/>
      <c r="AI153" s="243"/>
    </row>
    <row r="154" spans="2:35">
      <c r="B154" s="238"/>
      <c r="C154" s="238"/>
      <c r="D154" s="238"/>
      <c r="E154" s="238"/>
      <c r="F154" s="238"/>
      <c r="G154" s="238"/>
      <c r="H154" s="238"/>
      <c r="I154" s="238"/>
      <c r="J154" s="238"/>
      <c r="K154" s="238"/>
      <c r="L154" s="238"/>
      <c r="M154" s="238"/>
      <c r="N154" s="238"/>
      <c r="O154" s="238"/>
      <c r="P154" s="238"/>
      <c r="Q154" s="238"/>
      <c r="R154" s="238"/>
      <c r="S154" s="238"/>
      <c r="T154" s="238"/>
      <c r="U154" s="238"/>
      <c r="V154" s="238"/>
      <c r="W154" s="238"/>
      <c r="X154" s="238"/>
      <c r="Y154" s="238"/>
      <c r="Z154" s="238"/>
      <c r="AA154" s="238"/>
      <c r="AB154" s="238"/>
      <c r="AC154" s="238"/>
      <c r="AD154" s="238"/>
      <c r="AE154" s="238"/>
      <c r="AF154" s="238"/>
      <c r="AG154" s="238"/>
      <c r="AH154" s="238"/>
      <c r="AI154" s="238"/>
    </row>
    <row r="155" spans="2:35">
      <c r="B155" s="240" t="s">
        <v>384</v>
      </c>
      <c r="C155" s="240">
        <v>1998</v>
      </c>
      <c r="D155" s="240">
        <v>1999</v>
      </c>
      <c r="E155" s="240">
        <v>2000</v>
      </c>
      <c r="F155" s="240">
        <v>2001</v>
      </c>
      <c r="G155" s="240">
        <v>2002</v>
      </c>
      <c r="H155" s="240">
        <v>2003</v>
      </c>
      <c r="I155" s="240">
        <v>2004</v>
      </c>
      <c r="J155" s="240">
        <v>2005</v>
      </c>
      <c r="K155" s="240">
        <v>2006</v>
      </c>
      <c r="L155" s="240">
        <v>2007</v>
      </c>
      <c r="M155" s="240">
        <v>2008</v>
      </c>
      <c r="N155" s="240">
        <v>2009</v>
      </c>
      <c r="O155" s="240">
        <v>2010</v>
      </c>
      <c r="P155" s="240">
        <v>2011</v>
      </c>
      <c r="Q155" s="240">
        <v>2012</v>
      </c>
      <c r="R155" s="240">
        <f t="shared" ref="R155:AI155" si="21">Q155+1</f>
        <v>2013</v>
      </c>
      <c r="S155" s="240">
        <f t="shared" si="21"/>
        <v>2014</v>
      </c>
      <c r="T155" s="240">
        <f t="shared" si="21"/>
        <v>2015</v>
      </c>
      <c r="U155" s="240">
        <f t="shared" si="21"/>
        <v>2016</v>
      </c>
      <c r="V155" s="240">
        <f t="shared" si="21"/>
        <v>2017</v>
      </c>
      <c r="W155" s="240">
        <f t="shared" si="21"/>
        <v>2018</v>
      </c>
      <c r="X155" s="240">
        <f t="shared" si="21"/>
        <v>2019</v>
      </c>
      <c r="Y155" s="240">
        <f t="shared" si="21"/>
        <v>2020</v>
      </c>
      <c r="Z155" s="240">
        <f t="shared" si="21"/>
        <v>2021</v>
      </c>
      <c r="AA155" s="240">
        <f t="shared" si="21"/>
        <v>2022</v>
      </c>
      <c r="AB155" s="240">
        <f t="shared" si="21"/>
        <v>2023</v>
      </c>
      <c r="AC155" s="240">
        <f t="shared" si="21"/>
        <v>2024</v>
      </c>
      <c r="AD155" s="240">
        <f t="shared" si="21"/>
        <v>2025</v>
      </c>
      <c r="AE155" s="240">
        <f t="shared" si="21"/>
        <v>2026</v>
      </c>
      <c r="AF155" s="240">
        <f t="shared" si="21"/>
        <v>2027</v>
      </c>
      <c r="AG155" s="240">
        <f t="shared" si="21"/>
        <v>2028</v>
      </c>
      <c r="AH155" s="240">
        <f t="shared" si="21"/>
        <v>2029</v>
      </c>
      <c r="AI155" s="240">
        <f t="shared" si="21"/>
        <v>2030</v>
      </c>
    </row>
    <row r="156" spans="2:35">
      <c r="B156" s="238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3"/>
      <c r="AA156" s="243"/>
      <c r="AB156" s="243"/>
      <c r="AC156" s="243"/>
      <c r="AD156" s="243"/>
      <c r="AE156" s="243"/>
      <c r="AF156" s="243"/>
      <c r="AG156" s="243"/>
      <c r="AH156" s="243"/>
      <c r="AI156" s="243"/>
    </row>
    <row r="157" spans="2:35">
      <c r="B157" s="238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3"/>
      <c r="AA157" s="243"/>
      <c r="AB157" s="243"/>
      <c r="AC157" s="243"/>
      <c r="AD157" s="243"/>
      <c r="AE157" s="243"/>
      <c r="AF157" s="243"/>
      <c r="AG157" s="243"/>
      <c r="AH157" s="243"/>
      <c r="AI157" s="243"/>
    </row>
    <row r="158" spans="2:35">
      <c r="B158" s="238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3"/>
      <c r="AA158" s="243"/>
      <c r="AB158" s="243"/>
      <c r="AC158" s="243"/>
      <c r="AD158" s="243"/>
      <c r="AE158" s="243"/>
      <c r="AF158" s="243"/>
      <c r="AG158" s="243"/>
      <c r="AH158" s="243"/>
      <c r="AI158" s="243"/>
    </row>
    <row r="159" spans="2:35">
      <c r="B159" s="238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</row>
    <row r="160" spans="2:35">
      <c r="B160" s="238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3"/>
      <c r="AA160" s="243"/>
      <c r="AB160" s="243"/>
      <c r="AC160" s="243"/>
      <c r="AD160" s="243"/>
      <c r="AE160" s="243"/>
      <c r="AF160" s="243"/>
      <c r="AG160" s="243"/>
      <c r="AH160" s="243"/>
      <c r="AI160" s="243"/>
    </row>
    <row r="161" spans="2:35">
      <c r="B161" s="238"/>
      <c r="C161" s="263"/>
      <c r="D161" s="263"/>
      <c r="E161" s="263"/>
      <c r="F161" s="263"/>
      <c r="G161" s="263"/>
      <c r="H161" s="263"/>
      <c r="I161" s="263"/>
      <c r="J161" s="263"/>
      <c r="K161" s="263"/>
      <c r="L161" s="263"/>
      <c r="M161" s="263"/>
      <c r="N161" s="263"/>
      <c r="O161" s="263"/>
      <c r="P161" s="263"/>
      <c r="Q161" s="263"/>
      <c r="R161" s="263"/>
      <c r="S161" s="263"/>
      <c r="T161" s="263"/>
      <c r="U161" s="263"/>
      <c r="V161" s="263"/>
      <c r="W161" s="263"/>
      <c r="X161" s="263"/>
      <c r="Y161" s="263"/>
      <c r="Z161" s="421"/>
      <c r="AA161" s="421"/>
      <c r="AB161" s="421"/>
      <c r="AC161" s="421"/>
      <c r="AD161" s="421"/>
      <c r="AE161" s="421"/>
      <c r="AF161" s="421"/>
      <c r="AG161" s="421"/>
      <c r="AH161" s="421"/>
      <c r="AI161" s="421"/>
    </row>
    <row r="162" spans="2:35">
      <c r="B162" s="238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3"/>
      <c r="AA162" s="243"/>
      <c r="AB162" s="243"/>
      <c r="AC162" s="243"/>
      <c r="AD162" s="243"/>
      <c r="AE162" s="243"/>
      <c r="AF162" s="243"/>
      <c r="AG162" s="243"/>
      <c r="AH162" s="243"/>
      <c r="AI162" s="243"/>
    </row>
    <row r="163" spans="2:35">
      <c r="B163" s="238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3"/>
      <c r="AA163" s="243"/>
      <c r="AB163" s="243"/>
      <c r="AC163" s="243"/>
      <c r="AD163" s="243"/>
      <c r="AE163" s="243"/>
      <c r="AF163" s="243"/>
      <c r="AG163" s="243"/>
      <c r="AH163" s="243"/>
      <c r="AI163" s="243"/>
    </row>
    <row r="164" spans="2:35">
      <c r="B164" s="238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3"/>
      <c r="AA164" s="243"/>
      <c r="AB164" s="243"/>
      <c r="AC164" s="243"/>
      <c r="AD164" s="243"/>
      <c r="AE164" s="243"/>
      <c r="AF164" s="243"/>
      <c r="AG164" s="243"/>
      <c r="AH164" s="243"/>
      <c r="AI164" s="243"/>
    </row>
    <row r="165" spans="2:35">
      <c r="B165" s="238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3"/>
      <c r="AA165" s="243"/>
      <c r="AB165" s="243"/>
      <c r="AC165" s="243"/>
      <c r="AD165" s="243"/>
      <c r="AE165" s="243"/>
      <c r="AF165" s="243"/>
      <c r="AG165" s="243"/>
      <c r="AH165" s="243"/>
      <c r="AI165" s="243"/>
    </row>
    <row r="166" spans="2:35">
      <c r="B166" s="238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3"/>
      <c r="AA166" s="243"/>
      <c r="AB166" s="243"/>
      <c r="AC166" s="243"/>
      <c r="AD166" s="243"/>
      <c r="AE166" s="243"/>
      <c r="AF166" s="243"/>
      <c r="AG166" s="243"/>
      <c r="AH166" s="243"/>
      <c r="AI166" s="243"/>
    </row>
    <row r="167" spans="2:35">
      <c r="B167" s="238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3"/>
      <c r="AA167" s="243"/>
      <c r="AB167" s="243"/>
      <c r="AC167" s="243"/>
      <c r="AD167" s="243"/>
      <c r="AE167" s="243"/>
      <c r="AF167" s="243"/>
      <c r="AG167" s="243"/>
      <c r="AH167" s="243"/>
      <c r="AI167" s="243"/>
    </row>
    <row r="168" spans="2:35">
      <c r="B168" s="238"/>
      <c r="C168" s="254"/>
      <c r="D168" s="254"/>
      <c r="E168" s="254"/>
      <c r="F168" s="254"/>
      <c r="G168" s="254"/>
      <c r="H168" s="254"/>
      <c r="I168" s="254"/>
      <c r="J168" s="254"/>
      <c r="K168" s="254"/>
      <c r="L168" s="254"/>
      <c r="M168" s="254"/>
      <c r="N168" s="254"/>
      <c r="O168" s="254"/>
      <c r="P168" s="254"/>
      <c r="Q168" s="254"/>
      <c r="R168" s="243"/>
      <c r="S168" s="243"/>
      <c r="T168" s="243"/>
      <c r="U168" s="243"/>
      <c r="V168" s="243"/>
      <c r="W168" s="243"/>
      <c r="X168" s="243"/>
      <c r="Y168" s="243"/>
      <c r="Z168" s="243"/>
      <c r="AA168" s="243"/>
      <c r="AB168" s="243"/>
      <c r="AC168" s="243"/>
      <c r="AD168" s="243"/>
      <c r="AE168" s="243"/>
      <c r="AF168" s="243"/>
      <c r="AG168" s="243"/>
      <c r="AH168" s="243"/>
      <c r="AI168" s="243"/>
    </row>
    <row r="169" spans="2:35">
      <c r="B169" s="238"/>
      <c r="C169" s="254"/>
      <c r="D169" s="254"/>
      <c r="E169" s="254"/>
      <c r="F169" s="254"/>
      <c r="G169" s="254"/>
      <c r="H169" s="254"/>
      <c r="I169" s="254"/>
      <c r="J169" s="254"/>
      <c r="K169" s="254"/>
      <c r="L169" s="254"/>
      <c r="M169" s="254"/>
      <c r="N169" s="254"/>
      <c r="O169" s="254"/>
      <c r="P169" s="254"/>
      <c r="Q169" s="254"/>
      <c r="R169" s="243"/>
      <c r="S169" s="243"/>
      <c r="T169" s="243"/>
      <c r="U169" s="243"/>
      <c r="V169" s="243"/>
      <c r="W169" s="243"/>
      <c r="X169" s="243"/>
      <c r="Y169" s="243"/>
      <c r="Z169" s="243"/>
      <c r="AA169" s="243"/>
      <c r="AB169" s="243"/>
      <c r="AC169" s="243"/>
      <c r="AD169" s="243"/>
      <c r="AE169" s="243"/>
      <c r="AF169" s="243"/>
      <c r="AG169" s="243"/>
      <c r="AH169" s="243"/>
      <c r="AI169" s="243"/>
    </row>
    <row r="170" spans="2:35">
      <c r="B170" s="238"/>
      <c r="C170" s="238"/>
      <c r="D170" s="238"/>
      <c r="E170" s="238"/>
      <c r="F170" s="238"/>
      <c r="G170" s="238"/>
      <c r="H170" s="238"/>
      <c r="I170" s="238"/>
      <c r="J170" s="238"/>
      <c r="K170" s="238"/>
      <c r="L170" s="238"/>
      <c r="M170" s="238"/>
      <c r="N170" s="238"/>
      <c r="O170" s="238"/>
      <c r="P170" s="238"/>
      <c r="Q170" s="238"/>
      <c r="R170" s="238"/>
      <c r="S170" s="238"/>
      <c r="T170" s="238"/>
      <c r="U170" s="238"/>
      <c r="V170" s="238"/>
      <c r="W170" s="238"/>
      <c r="X170" s="238"/>
      <c r="Y170" s="238"/>
      <c r="Z170" s="238"/>
      <c r="AA170" s="238"/>
      <c r="AB170" s="238"/>
      <c r="AC170" s="238"/>
      <c r="AD170" s="238"/>
      <c r="AE170" s="238"/>
      <c r="AF170" s="238"/>
      <c r="AG170" s="238"/>
      <c r="AH170" s="238"/>
      <c r="AI170" s="238"/>
    </row>
    <row r="171" spans="2:35">
      <c r="B171" s="240" t="s">
        <v>319</v>
      </c>
      <c r="C171" s="240">
        <v>1998</v>
      </c>
      <c r="D171" s="240">
        <v>1999</v>
      </c>
      <c r="E171" s="240">
        <v>2000</v>
      </c>
      <c r="F171" s="240">
        <v>2001</v>
      </c>
      <c r="G171" s="240">
        <v>2002</v>
      </c>
      <c r="H171" s="240">
        <v>2003</v>
      </c>
      <c r="I171" s="240">
        <v>2004</v>
      </c>
      <c r="J171" s="240">
        <v>2005</v>
      </c>
      <c r="K171" s="240">
        <v>2006</v>
      </c>
      <c r="L171" s="240">
        <v>2007</v>
      </c>
      <c r="M171" s="240">
        <v>2008</v>
      </c>
      <c r="N171" s="240">
        <v>2009</v>
      </c>
      <c r="O171" s="240">
        <v>2010</v>
      </c>
      <c r="P171" s="240">
        <v>2011</v>
      </c>
      <c r="Q171" s="240">
        <v>2012</v>
      </c>
      <c r="R171" s="240">
        <f t="shared" ref="R171:AI171" si="22">Q171+1</f>
        <v>2013</v>
      </c>
      <c r="S171" s="240">
        <f t="shared" si="22"/>
        <v>2014</v>
      </c>
      <c r="T171" s="240">
        <f t="shared" si="22"/>
        <v>2015</v>
      </c>
      <c r="U171" s="240">
        <f t="shared" si="22"/>
        <v>2016</v>
      </c>
      <c r="V171" s="240">
        <f t="shared" si="22"/>
        <v>2017</v>
      </c>
      <c r="W171" s="240">
        <f t="shared" si="22"/>
        <v>2018</v>
      </c>
      <c r="X171" s="240">
        <f t="shared" si="22"/>
        <v>2019</v>
      </c>
      <c r="Y171" s="240">
        <f t="shared" si="22"/>
        <v>2020</v>
      </c>
      <c r="Z171" s="240">
        <f t="shared" si="22"/>
        <v>2021</v>
      </c>
      <c r="AA171" s="240">
        <f t="shared" si="22"/>
        <v>2022</v>
      </c>
      <c r="AB171" s="240">
        <f t="shared" si="22"/>
        <v>2023</v>
      </c>
      <c r="AC171" s="240">
        <f t="shared" si="22"/>
        <v>2024</v>
      </c>
      <c r="AD171" s="240">
        <f t="shared" si="22"/>
        <v>2025</v>
      </c>
      <c r="AE171" s="240">
        <f t="shared" si="22"/>
        <v>2026</v>
      </c>
      <c r="AF171" s="240">
        <f t="shared" si="22"/>
        <v>2027</v>
      </c>
      <c r="AG171" s="240">
        <f t="shared" si="22"/>
        <v>2028</v>
      </c>
      <c r="AH171" s="240">
        <f t="shared" si="22"/>
        <v>2029</v>
      </c>
      <c r="AI171" s="240">
        <f t="shared" si="22"/>
        <v>2030</v>
      </c>
    </row>
    <row r="172" spans="2:35">
      <c r="B172" s="264" t="s">
        <v>830</v>
      </c>
      <c r="C172" s="265"/>
      <c r="D172" s="265"/>
      <c r="E172" s="265"/>
      <c r="F172" s="265"/>
      <c r="G172" s="243"/>
      <c r="H172" s="243"/>
      <c r="I172" s="243"/>
      <c r="J172" s="243"/>
      <c r="K172" s="243"/>
      <c r="L172" s="243"/>
      <c r="M172" s="243"/>
      <c r="N172" s="265"/>
      <c r="O172" s="265"/>
      <c r="P172" s="265"/>
      <c r="Q172" s="265"/>
      <c r="R172" s="243"/>
      <c r="S172" s="243"/>
      <c r="T172" s="243"/>
      <c r="U172" s="243"/>
      <c r="V172" s="243"/>
      <c r="W172" s="243"/>
      <c r="X172" s="243"/>
      <c r="Y172" s="243"/>
      <c r="Z172" s="243"/>
      <c r="AA172" s="243"/>
      <c r="AB172" s="243"/>
      <c r="AC172" s="243"/>
      <c r="AD172" s="243"/>
      <c r="AE172" s="243"/>
      <c r="AF172" s="243"/>
      <c r="AG172" s="243"/>
      <c r="AH172" s="243"/>
      <c r="AI172" s="243"/>
    </row>
    <row r="173" spans="2:35">
      <c r="B173" s="239" t="s">
        <v>323</v>
      </c>
      <c r="C173" s="265"/>
      <c r="D173" s="258"/>
      <c r="E173" s="265"/>
      <c r="F173" s="265"/>
      <c r="G173" s="243"/>
      <c r="H173" s="265"/>
      <c r="I173" s="243"/>
      <c r="J173" s="265"/>
      <c r="K173" s="265"/>
      <c r="L173" s="265"/>
      <c r="M173" s="265"/>
      <c r="N173" s="265"/>
      <c r="O173" s="265"/>
      <c r="P173" s="265"/>
      <c r="Q173" s="265"/>
      <c r="R173" s="265"/>
      <c r="S173" s="265"/>
      <c r="T173" s="265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</row>
    <row r="174" spans="2:35">
      <c r="B174" s="239" t="s">
        <v>831</v>
      </c>
      <c r="C174" s="265"/>
      <c r="D174" s="258"/>
      <c r="E174" s="265"/>
      <c r="F174" s="265"/>
      <c r="G174" s="258"/>
      <c r="H174" s="258"/>
      <c r="I174" s="243"/>
      <c r="J174" s="265"/>
      <c r="K174" s="265"/>
      <c r="L174" s="265"/>
      <c r="M174" s="265"/>
      <c r="N174" s="265"/>
      <c r="O174" s="265"/>
      <c r="P174" s="265"/>
      <c r="Q174" s="265"/>
      <c r="R174" s="265"/>
      <c r="S174" s="265"/>
      <c r="T174" s="265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</row>
    <row r="175" spans="2:35">
      <c r="B175" s="239" t="s">
        <v>832</v>
      </c>
      <c r="C175" s="265"/>
      <c r="D175" s="258"/>
      <c r="E175" s="265"/>
      <c r="F175" s="265"/>
      <c r="G175" s="258"/>
      <c r="H175" s="258"/>
      <c r="I175" s="243"/>
      <c r="J175" s="265"/>
      <c r="K175" s="265"/>
      <c r="L175" s="265"/>
      <c r="M175" s="265"/>
      <c r="N175" s="265"/>
      <c r="O175" s="265"/>
      <c r="P175" s="265"/>
      <c r="Q175" s="265"/>
      <c r="R175" s="265"/>
      <c r="S175" s="265"/>
      <c r="T175" s="265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</row>
    <row r="176" spans="2:35">
      <c r="B176" s="239" t="s">
        <v>833</v>
      </c>
      <c r="C176" s="265"/>
      <c r="D176" s="258"/>
      <c r="E176" s="265"/>
      <c r="F176" s="265"/>
      <c r="G176" s="265"/>
      <c r="H176" s="266"/>
      <c r="I176" s="243"/>
      <c r="J176" s="265"/>
      <c r="K176" s="265"/>
      <c r="L176" s="265"/>
      <c r="M176" s="265"/>
      <c r="N176" s="265"/>
      <c r="O176" s="265"/>
      <c r="P176" s="265"/>
      <c r="Q176" s="265"/>
      <c r="R176" s="265"/>
      <c r="S176" s="265"/>
      <c r="T176" s="265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</row>
    <row r="177" spans="2:35">
      <c r="B177" s="239" t="s">
        <v>160</v>
      </c>
      <c r="C177" s="265"/>
      <c r="D177" s="258"/>
      <c r="E177" s="265"/>
      <c r="F177" s="265"/>
      <c r="G177" s="265"/>
      <c r="H177" s="267"/>
      <c r="I177" s="243"/>
      <c r="J177" s="265"/>
      <c r="K177" s="265"/>
      <c r="L177" s="265"/>
      <c r="M177" s="265"/>
      <c r="N177" s="265"/>
      <c r="O177" s="265"/>
      <c r="P177" s="265"/>
      <c r="Q177" s="265"/>
      <c r="R177" s="265"/>
      <c r="S177" s="265"/>
      <c r="T177" s="265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</row>
    <row r="178" spans="2:35">
      <c r="B178" s="239" t="s">
        <v>315</v>
      </c>
      <c r="C178" s="265"/>
      <c r="D178" s="258"/>
      <c r="E178" s="265"/>
      <c r="F178" s="265"/>
      <c r="G178" s="265"/>
      <c r="H178" s="266"/>
      <c r="I178" s="265"/>
      <c r="J178" s="265"/>
      <c r="K178" s="265"/>
      <c r="L178" s="265"/>
      <c r="M178" s="265"/>
      <c r="N178" s="265"/>
      <c r="O178" s="265"/>
      <c r="P178" s="265"/>
      <c r="Q178" s="265"/>
      <c r="R178" s="265"/>
      <c r="S178" s="265"/>
      <c r="T178" s="265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</row>
    <row r="179" spans="2:35">
      <c r="B179" s="238"/>
      <c r="C179" s="265"/>
      <c r="D179" s="265"/>
      <c r="E179" s="265"/>
      <c r="F179" s="265"/>
      <c r="G179" s="265"/>
      <c r="H179" s="265"/>
      <c r="I179" s="265"/>
      <c r="J179" s="265"/>
      <c r="K179" s="265"/>
      <c r="L179" s="265"/>
      <c r="M179" s="265"/>
      <c r="N179" s="265"/>
      <c r="O179" s="265"/>
      <c r="P179" s="265"/>
      <c r="Q179" s="265"/>
      <c r="R179" s="265"/>
      <c r="S179" s="265"/>
      <c r="T179" s="265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</row>
    <row r="180" spans="2:35">
      <c r="B180" s="238" t="s">
        <v>834</v>
      </c>
      <c r="C180" s="265"/>
      <c r="D180" s="265"/>
      <c r="E180" s="265"/>
      <c r="F180" s="265"/>
      <c r="G180" s="265"/>
      <c r="H180" s="265"/>
      <c r="I180" s="257"/>
      <c r="J180" s="257"/>
      <c r="K180" s="257"/>
      <c r="L180" s="257"/>
      <c r="M180" s="257"/>
      <c r="N180" s="257"/>
      <c r="O180" s="257"/>
      <c r="P180" s="257"/>
      <c r="Q180" s="257"/>
      <c r="R180" s="257"/>
      <c r="S180" s="257"/>
      <c r="T180" s="257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</row>
    <row r="181" spans="2:35">
      <c r="B181" s="238" t="s">
        <v>835</v>
      </c>
      <c r="C181" s="265"/>
      <c r="D181" s="265"/>
      <c r="E181" s="265"/>
      <c r="F181" s="265"/>
      <c r="G181" s="265"/>
      <c r="H181" s="265"/>
      <c r="I181" s="257"/>
      <c r="J181" s="257"/>
      <c r="K181" s="257"/>
      <c r="L181" s="257"/>
      <c r="M181" s="257"/>
      <c r="N181" s="257"/>
      <c r="O181" s="257"/>
      <c r="P181" s="257"/>
      <c r="Q181" s="257"/>
      <c r="R181" s="257"/>
      <c r="S181" s="257"/>
      <c r="T181" s="257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</row>
    <row r="182" spans="2:35">
      <c r="B182" s="238" t="s">
        <v>836</v>
      </c>
      <c r="C182" s="265"/>
      <c r="D182" s="265"/>
      <c r="E182" s="265"/>
      <c r="F182" s="265"/>
      <c r="G182" s="265"/>
      <c r="H182" s="265"/>
      <c r="I182" s="257"/>
      <c r="J182" s="257"/>
      <c r="K182" s="257"/>
      <c r="L182" s="257"/>
      <c r="M182" s="257"/>
      <c r="N182" s="257"/>
      <c r="O182" s="257"/>
      <c r="P182" s="257"/>
      <c r="Q182" s="257"/>
      <c r="R182" s="257"/>
      <c r="S182" s="257"/>
      <c r="T182" s="257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</row>
    <row r="183" spans="2:35">
      <c r="B183" s="238" t="s">
        <v>837</v>
      </c>
      <c r="C183" s="265"/>
      <c r="D183" s="265"/>
      <c r="E183" s="265"/>
      <c r="F183" s="265"/>
      <c r="G183" s="265"/>
      <c r="H183" s="265"/>
      <c r="I183" s="257"/>
      <c r="J183" s="257"/>
      <c r="K183" s="257"/>
      <c r="L183" s="257"/>
      <c r="M183" s="257"/>
      <c r="N183" s="257"/>
      <c r="O183" s="257"/>
      <c r="P183" s="257"/>
      <c r="Q183" s="257"/>
      <c r="R183" s="257"/>
      <c r="S183" s="257"/>
      <c r="T183" s="257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</row>
    <row r="184" spans="2:35">
      <c r="B184" s="238" t="s">
        <v>838</v>
      </c>
      <c r="C184" s="265"/>
      <c r="D184" s="265"/>
      <c r="E184" s="265"/>
      <c r="F184" s="265"/>
      <c r="G184" s="265"/>
      <c r="H184" s="265"/>
      <c r="I184" s="257"/>
      <c r="J184" s="257"/>
      <c r="K184" s="257"/>
      <c r="L184" s="257"/>
      <c r="M184" s="257"/>
      <c r="N184" s="257"/>
      <c r="O184" s="257"/>
      <c r="P184" s="257"/>
      <c r="Q184" s="257"/>
      <c r="R184" s="257"/>
      <c r="S184" s="257"/>
      <c r="T184" s="257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</row>
    <row r="185" spans="2:35">
      <c r="B185" s="238" t="s">
        <v>839</v>
      </c>
      <c r="C185" s="265"/>
      <c r="D185" s="265"/>
      <c r="E185" s="265"/>
      <c r="F185" s="265"/>
      <c r="G185" s="265"/>
      <c r="H185" s="265"/>
      <c r="I185" s="257"/>
      <c r="J185" s="257"/>
      <c r="K185" s="257"/>
      <c r="L185" s="257"/>
      <c r="M185" s="257"/>
      <c r="N185" s="257"/>
      <c r="O185" s="257"/>
      <c r="P185" s="257"/>
      <c r="Q185" s="257"/>
      <c r="R185" s="257"/>
      <c r="S185" s="257"/>
      <c r="T185" s="257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</row>
    <row r="186" spans="2:35">
      <c r="B186" s="238" t="s">
        <v>840</v>
      </c>
      <c r="C186" s="265"/>
      <c r="D186" s="265"/>
      <c r="E186" s="265"/>
      <c r="F186" s="265"/>
      <c r="G186" s="265"/>
      <c r="H186" s="265"/>
      <c r="I186" s="258"/>
      <c r="J186" s="258"/>
      <c r="K186" s="258"/>
      <c r="L186" s="258"/>
      <c r="M186" s="258"/>
      <c r="N186" s="258"/>
      <c r="O186" s="258"/>
      <c r="P186" s="258"/>
      <c r="Q186" s="258"/>
      <c r="R186" s="258"/>
      <c r="S186" s="258"/>
      <c r="T186" s="258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</row>
    <row r="187" spans="2:35">
      <c r="B187" s="238" t="s">
        <v>841</v>
      </c>
      <c r="C187" s="265"/>
      <c r="D187" s="265"/>
      <c r="E187" s="265"/>
      <c r="F187" s="265"/>
      <c r="G187" s="265"/>
      <c r="H187" s="265"/>
      <c r="I187" s="268"/>
      <c r="J187" s="268"/>
      <c r="K187" s="268"/>
      <c r="L187" s="268"/>
      <c r="M187" s="268"/>
      <c r="N187" s="268"/>
      <c r="O187" s="268"/>
      <c r="P187" s="268"/>
      <c r="Q187" s="268"/>
      <c r="R187" s="268"/>
      <c r="S187" s="268"/>
      <c r="T187" s="268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</row>
    <row r="188" spans="2:35">
      <c r="B188" s="238"/>
      <c r="C188" s="238"/>
      <c r="D188" s="238"/>
      <c r="E188" s="238"/>
      <c r="F188" s="238"/>
      <c r="G188" s="238"/>
      <c r="H188" s="238"/>
      <c r="I188" s="238"/>
      <c r="J188" s="238"/>
      <c r="K188" s="238"/>
      <c r="L188" s="238"/>
      <c r="M188" s="238"/>
      <c r="N188" s="238"/>
      <c r="O188" s="238"/>
      <c r="P188" s="238"/>
      <c r="Q188" s="238"/>
      <c r="R188" s="238"/>
      <c r="S188" s="238"/>
      <c r="T188" s="238"/>
      <c r="U188" s="238"/>
      <c r="V188" s="238"/>
      <c r="W188" s="238"/>
      <c r="X188" s="238"/>
      <c r="Y188" s="238"/>
      <c r="Z188" s="238"/>
      <c r="AA188" s="238"/>
      <c r="AB188" s="238"/>
      <c r="AC188" s="238"/>
      <c r="AD188" s="238"/>
      <c r="AE188" s="238"/>
      <c r="AF188" s="238"/>
      <c r="AG188" s="238"/>
      <c r="AH188" s="238"/>
      <c r="AI188" s="238"/>
    </row>
    <row r="189" spans="2:35">
      <c r="B189" s="269" t="s">
        <v>842</v>
      </c>
      <c r="C189" s="269">
        <v>1998</v>
      </c>
      <c r="D189" s="270">
        <v>1999</v>
      </c>
      <c r="E189" s="270">
        <v>2000</v>
      </c>
      <c r="F189" s="270">
        <f>E189+1</f>
        <v>2001</v>
      </c>
      <c r="G189" s="270">
        <f>F189+1</f>
        <v>2002</v>
      </c>
      <c r="H189" s="270">
        <v>2003</v>
      </c>
      <c r="I189" s="270">
        <f t="shared" ref="I189:AI189" si="23">H189+1</f>
        <v>2004</v>
      </c>
      <c r="J189" s="270">
        <f t="shared" si="23"/>
        <v>2005</v>
      </c>
      <c r="K189" s="270">
        <f t="shared" si="23"/>
        <v>2006</v>
      </c>
      <c r="L189" s="270">
        <f t="shared" si="23"/>
        <v>2007</v>
      </c>
      <c r="M189" s="270">
        <f t="shared" si="23"/>
        <v>2008</v>
      </c>
      <c r="N189" s="270">
        <f t="shared" si="23"/>
        <v>2009</v>
      </c>
      <c r="O189" s="270">
        <f t="shared" si="23"/>
        <v>2010</v>
      </c>
      <c r="P189" s="270">
        <f t="shared" si="23"/>
        <v>2011</v>
      </c>
      <c r="Q189" s="270">
        <f t="shared" si="23"/>
        <v>2012</v>
      </c>
      <c r="R189" s="270">
        <f t="shared" si="23"/>
        <v>2013</v>
      </c>
      <c r="S189" s="270">
        <f t="shared" si="23"/>
        <v>2014</v>
      </c>
      <c r="T189" s="270">
        <f t="shared" si="23"/>
        <v>2015</v>
      </c>
      <c r="U189" s="270">
        <f t="shared" si="23"/>
        <v>2016</v>
      </c>
      <c r="V189" s="270">
        <f t="shared" si="23"/>
        <v>2017</v>
      </c>
      <c r="W189" s="270">
        <f t="shared" si="23"/>
        <v>2018</v>
      </c>
      <c r="X189" s="270">
        <f t="shared" si="23"/>
        <v>2019</v>
      </c>
      <c r="Y189" s="270">
        <f t="shared" si="23"/>
        <v>2020</v>
      </c>
      <c r="Z189" s="270">
        <f t="shared" si="23"/>
        <v>2021</v>
      </c>
      <c r="AA189" s="270">
        <f t="shared" si="23"/>
        <v>2022</v>
      </c>
      <c r="AB189" s="270">
        <f t="shared" si="23"/>
        <v>2023</v>
      </c>
      <c r="AC189" s="270">
        <f t="shared" si="23"/>
        <v>2024</v>
      </c>
      <c r="AD189" s="270">
        <f t="shared" si="23"/>
        <v>2025</v>
      </c>
      <c r="AE189" s="270">
        <f t="shared" si="23"/>
        <v>2026</v>
      </c>
      <c r="AF189" s="270">
        <f t="shared" si="23"/>
        <v>2027</v>
      </c>
      <c r="AG189" s="270">
        <f t="shared" si="23"/>
        <v>2028</v>
      </c>
      <c r="AH189" s="270">
        <f t="shared" si="23"/>
        <v>2029</v>
      </c>
      <c r="AI189" s="270">
        <f t="shared" si="23"/>
        <v>2030</v>
      </c>
    </row>
    <row r="190" spans="2:35">
      <c r="B190" s="248" t="s">
        <v>843</v>
      </c>
      <c r="C190" s="271"/>
      <c r="D190" s="271"/>
      <c r="E190" s="271"/>
      <c r="F190" s="271"/>
      <c r="G190" s="271"/>
      <c r="H190" s="271"/>
      <c r="I190" s="271"/>
      <c r="J190" s="271"/>
      <c r="K190" s="271"/>
      <c r="L190" s="271"/>
      <c r="M190" s="271"/>
      <c r="N190" s="271"/>
      <c r="O190" s="271"/>
      <c r="P190" s="271"/>
      <c r="Q190" s="271"/>
      <c r="R190" s="271"/>
      <c r="S190" s="271"/>
      <c r="T190" s="271"/>
      <c r="U190" s="271"/>
      <c r="V190" s="271"/>
      <c r="W190" s="271"/>
      <c r="X190" s="271"/>
      <c r="Y190" s="271"/>
      <c r="Z190" s="271"/>
      <c r="AA190" s="271"/>
      <c r="AB190" s="271"/>
      <c r="AC190" s="271"/>
      <c r="AD190" s="271"/>
      <c r="AE190" s="271"/>
      <c r="AF190" s="271"/>
      <c r="AG190" s="271"/>
      <c r="AH190" s="271"/>
      <c r="AI190" s="271"/>
    </row>
    <row r="191" spans="2:35">
      <c r="B191" s="248" t="s">
        <v>355</v>
      </c>
      <c r="C191" s="272"/>
      <c r="D191" s="272"/>
      <c r="E191" s="272"/>
      <c r="F191" s="272"/>
      <c r="G191" s="272"/>
      <c r="H191" s="272"/>
      <c r="I191" s="272"/>
      <c r="J191" s="272"/>
      <c r="K191" s="272"/>
      <c r="L191" s="272"/>
      <c r="M191" s="272"/>
      <c r="N191" s="272"/>
      <c r="O191" s="272"/>
      <c r="P191" s="272"/>
      <c r="Q191" s="272"/>
      <c r="R191" s="272"/>
      <c r="S191" s="272"/>
      <c r="T191" s="272"/>
      <c r="U191" s="272"/>
      <c r="V191" s="272"/>
      <c r="W191" s="272"/>
      <c r="X191" s="272"/>
      <c r="Y191" s="272"/>
      <c r="Z191" s="272"/>
      <c r="AA191" s="272"/>
      <c r="AB191" s="272"/>
      <c r="AC191" s="272"/>
      <c r="AD191" s="272"/>
      <c r="AE191" s="272"/>
      <c r="AF191" s="272"/>
      <c r="AG191" s="272"/>
      <c r="AH191" s="272"/>
      <c r="AI191" s="272"/>
    </row>
    <row r="192" spans="2:35">
      <c r="B192" s="248" t="s">
        <v>844</v>
      </c>
      <c r="C192" s="273"/>
      <c r="D192" s="273"/>
      <c r="E192" s="273"/>
      <c r="F192" s="273"/>
      <c r="G192" s="273"/>
      <c r="H192" s="273"/>
      <c r="I192" s="273"/>
      <c r="J192" s="273"/>
      <c r="K192" s="273"/>
      <c r="L192" s="273"/>
      <c r="M192" s="273"/>
      <c r="N192" s="273"/>
      <c r="O192" s="273"/>
      <c r="P192" s="273"/>
      <c r="Q192" s="273"/>
      <c r="R192" s="273"/>
      <c r="S192" s="273"/>
      <c r="T192" s="273"/>
      <c r="U192" s="273"/>
      <c r="V192" s="273"/>
      <c r="W192" s="273"/>
      <c r="X192" s="273"/>
      <c r="Y192" s="273"/>
      <c r="Z192" s="273"/>
      <c r="AA192" s="273"/>
      <c r="AB192" s="273"/>
      <c r="AC192" s="273"/>
      <c r="AD192" s="273"/>
      <c r="AE192" s="273"/>
      <c r="AF192" s="273"/>
      <c r="AG192" s="273"/>
      <c r="AH192" s="273"/>
      <c r="AI192" s="273"/>
    </row>
    <row r="193" spans="2:35">
      <c r="B193" s="248" t="s">
        <v>845</v>
      </c>
      <c r="C193" s="273"/>
      <c r="D193" s="273"/>
      <c r="E193" s="273"/>
      <c r="F193" s="273"/>
      <c r="G193" s="273"/>
      <c r="H193" s="273"/>
      <c r="I193" s="273"/>
      <c r="J193" s="273"/>
      <c r="K193" s="273"/>
      <c r="L193" s="273"/>
      <c r="M193" s="273"/>
      <c r="N193" s="273"/>
      <c r="O193" s="273"/>
      <c r="P193" s="273"/>
      <c r="Q193" s="273"/>
      <c r="R193" s="273"/>
      <c r="S193" s="273"/>
      <c r="T193" s="273"/>
      <c r="U193" s="273"/>
      <c r="V193" s="273"/>
      <c r="W193" s="273"/>
      <c r="X193" s="273"/>
      <c r="Y193" s="273"/>
      <c r="Z193" s="273"/>
      <c r="AA193" s="273"/>
      <c r="AB193" s="273"/>
      <c r="AC193" s="273"/>
      <c r="AD193" s="273"/>
      <c r="AE193" s="273"/>
      <c r="AF193" s="273"/>
      <c r="AG193" s="273"/>
      <c r="AH193" s="273"/>
      <c r="AI193" s="273"/>
    </row>
    <row r="194" spans="2:35">
      <c r="B194" s="248" t="s">
        <v>846</v>
      </c>
      <c r="C194" s="273"/>
      <c r="D194" s="273"/>
      <c r="E194" s="273"/>
      <c r="F194" s="273"/>
      <c r="G194" s="273"/>
      <c r="H194" s="273"/>
      <c r="I194" s="273"/>
      <c r="J194" s="273"/>
      <c r="K194" s="273"/>
      <c r="L194" s="273"/>
      <c r="M194" s="273"/>
      <c r="N194" s="273"/>
      <c r="O194" s="273"/>
      <c r="P194" s="273"/>
      <c r="Q194" s="273"/>
      <c r="R194" s="273"/>
      <c r="S194" s="273"/>
      <c r="T194" s="273"/>
      <c r="U194" s="273"/>
      <c r="V194" s="273"/>
      <c r="W194" s="273"/>
      <c r="X194" s="273"/>
      <c r="Y194" s="273"/>
      <c r="Z194" s="273"/>
      <c r="AA194" s="273"/>
      <c r="AB194" s="273"/>
      <c r="AC194" s="273"/>
      <c r="AD194" s="273"/>
      <c r="AE194" s="273"/>
      <c r="AF194" s="273"/>
      <c r="AG194" s="273"/>
      <c r="AH194" s="273"/>
      <c r="AI194" s="273"/>
    </row>
    <row r="195" spans="2:35">
      <c r="B195" s="248" t="s">
        <v>847</v>
      </c>
      <c r="C195" s="273"/>
      <c r="D195" s="273"/>
      <c r="E195" s="273"/>
      <c r="F195" s="273"/>
      <c r="G195" s="273"/>
      <c r="H195" s="273"/>
      <c r="I195" s="273"/>
      <c r="J195" s="273"/>
      <c r="K195" s="273"/>
      <c r="L195" s="273"/>
      <c r="M195" s="273"/>
      <c r="N195" s="273"/>
      <c r="O195" s="273"/>
      <c r="P195" s="273"/>
      <c r="Q195" s="273"/>
      <c r="R195" s="273"/>
      <c r="S195" s="273"/>
      <c r="T195" s="273"/>
      <c r="U195" s="273"/>
      <c r="V195" s="273"/>
      <c r="W195" s="273"/>
      <c r="X195" s="273"/>
      <c r="Y195" s="273"/>
      <c r="Z195" s="273"/>
      <c r="AA195" s="273"/>
      <c r="AB195" s="273"/>
      <c r="AC195" s="273"/>
      <c r="AD195" s="273"/>
      <c r="AE195" s="273"/>
      <c r="AF195" s="273"/>
      <c r="AG195" s="273"/>
      <c r="AH195" s="273"/>
      <c r="AI195" s="273"/>
    </row>
    <row r="196" spans="2:35">
      <c r="B196" s="248" t="s">
        <v>848</v>
      </c>
      <c r="C196" s="271"/>
      <c r="D196" s="271"/>
      <c r="E196" s="271"/>
      <c r="F196" s="271"/>
      <c r="G196" s="271"/>
      <c r="H196" s="271"/>
      <c r="I196" s="271"/>
      <c r="J196" s="271"/>
      <c r="K196" s="271"/>
      <c r="L196" s="271"/>
      <c r="M196" s="271"/>
      <c r="N196" s="271"/>
      <c r="O196" s="271"/>
      <c r="P196" s="271"/>
      <c r="Q196" s="271"/>
      <c r="R196" s="271"/>
      <c r="S196" s="271"/>
      <c r="T196" s="271"/>
      <c r="U196" s="271"/>
      <c r="V196" s="271"/>
      <c r="W196" s="271"/>
      <c r="X196" s="271"/>
      <c r="Y196" s="271"/>
      <c r="Z196" s="271"/>
      <c r="AA196" s="271"/>
      <c r="AB196" s="271"/>
      <c r="AC196" s="271"/>
      <c r="AD196" s="271"/>
      <c r="AE196" s="271"/>
      <c r="AF196" s="271"/>
      <c r="AG196" s="271"/>
      <c r="AH196" s="271"/>
      <c r="AI196" s="271"/>
    </row>
    <row r="197" spans="2:35">
      <c r="B197" s="248" t="s">
        <v>849</v>
      </c>
      <c r="C197" s="272"/>
      <c r="D197" s="272"/>
      <c r="E197" s="272"/>
      <c r="F197" s="272"/>
      <c r="G197" s="272"/>
      <c r="H197" s="272"/>
      <c r="I197" s="272"/>
      <c r="J197" s="272"/>
      <c r="K197" s="272"/>
      <c r="L197" s="272"/>
      <c r="M197" s="272"/>
      <c r="N197" s="272"/>
      <c r="O197" s="272"/>
      <c r="P197" s="272"/>
      <c r="Q197" s="272"/>
      <c r="R197" s="272"/>
      <c r="S197" s="272"/>
      <c r="T197" s="272"/>
      <c r="U197" s="272"/>
      <c r="V197" s="272"/>
      <c r="W197" s="272"/>
      <c r="X197" s="272"/>
      <c r="Y197" s="272"/>
      <c r="Z197" s="272"/>
      <c r="AA197" s="272"/>
      <c r="AB197" s="272"/>
      <c r="AC197" s="272"/>
      <c r="AD197" s="272"/>
      <c r="AE197" s="272"/>
      <c r="AF197" s="272"/>
      <c r="AG197" s="272"/>
      <c r="AH197" s="272"/>
      <c r="AI197" s="272"/>
    </row>
    <row r="198" spans="2:35">
      <c r="B198" s="248" t="s">
        <v>850</v>
      </c>
      <c r="C198" s="274"/>
      <c r="D198" s="274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  <c r="P198" s="274"/>
      <c r="Q198" s="274"/>
      <c r="R198" s="274"/>
      <c r="S198" s="274"/>
      <c r="T198" s="274"/>
      <c r="U198" s="274"/>
      <c r="V198" s="274"/>
      <c r="W198" s="274"/>
      <c r="X198" s="274"/>
      <c r="Y198" s="274"/>
      <c r="Z198" s="274"/>
      <c r="AA198" s="274"/>
      <c r="AB198" s="274"/>
      <c r="AC198" s="274"/>
      <c r="AD198" s="274"/>
      <c r="AE198" s="274"/>
      <c r="AF198" s="274"/>
      <c r="AG198" s="274"/>
      <c r="AH198" s="274"/>
      <c r="AI198" s="274"/>
    </row>
    <row r="199" spans="2:35">
      <c r="B199" s="248" t="s">
        <v>851</v>
      </c>
      <c r="C199" s="274"/>
      <c r="D199" s="274"/>
      <c r="E199" s="274"/>
      <c r="F199" s="274"/>
      <c r="G199" s="274"/>
      <c r="H199" s="274"/>
      <c r="I199" s="274"/>
      <c r="J199" s="274"/>
      <c r="K199" s="274"/>
      <c r="L199" s="274"/>
      <c r="M199" s="274"/>
      <c r="N199" s="274"/>
      <c r="O199" s="274"/>
      <c r="P199" s="274"/>
      <c r="Q199" s="274"/>
      <c r="R199" s="274"/>
      <c r="S199" s="274"/>
      <c r="T199" s="274"/>
      <c r="U199" s="274"/>
      <c r="V199" s="274"/>
      <c r="W199" s="274"/>
      <c r="X199" s="274"/>
      <c r="Y199" s="274"/>
      <c r="Z199" s="274"/>
      <c r="AA199" s="274"/>
      <c r="AB199" s="274"/>
      <c r="AC199" s="274"/>
      <c r="AD199" s="274"/>
      <c r="AE199" s="274"/>
      <c r="AF199" s="274"/>
      <c r="AG199" s="274"/>
      <c r="AH199" s="274"/>
      <c r="AI199" s="274"/>
    </row>
    <row r="200" spans="2:35">
      <c r="B200" s="248" t="s">
        <v>852</v>
      </c>
      <c r="C200" s="273"/>
      <c r="D200" s="273"/>
      <c r="E200" s="273"/>
      <c r="F200" s="273"/>
      <c r="G200" s="273"/>
      <c r="H200" s="273"/>
      <c r="I200" s="273"/>
      <c r="J200" s="273"/>
      <c r="K200" s="273"/>
      <c r="L200" s="273"/>
      <c r="M200" s="273"/>
      <c r="N200" s="273"/>
      <c r="O200" s="273"/>
      <c r="P200" s="273"/>
      <c r="Q200" s="273"/>
      <c r="R200" s="273"/>
      <c r="S200" s="273"/>
      <c r="T200" s="273"/>
      <c r="U200" s="273"/>
      <c r="V200" s="273"/>
      <c r="W200" s="273"/>
      <c r="X200" s="273"/>
      <c r="Y200" s="273"/>
      <c r="Z200" s="273"/>
      <c r="AA200" s="273"/>
      <c r="AB200" s="273"/>
      <c r="AC200" s="273"/>
      <c r="AD200" s="273"/>
      <c r="AE200" s="273"/>
      <c r="AF200" s="273"/>
      <c r="AG200" s="273"/>
      <c r="AH200" s="273"/>
      <c r="AI200" s="273"/>
    </row>
    <row r="201" spans="2:35">
      <c r="B201" s="275"/>
      <c r="C201" s="273"/>
      <c r="D201" s="273"/>
      <c r="E201" s="273"/>
      <c r="F201" s="273"/>
      <c r="G201" s="273"/>
      <c r="H201" s="273"/>
      <c r="I201" s="273"/>
      <c r="J201" s="273"/>
      <c r="K201" s="273"/>
      <c r="L201" s="273"/>
      <c r="M201" s="273"/>
      <c r="N201" s="273"/>
      <c r="O201" s="273"/>
      <c r="P201" s="273"/>
      <c r="Q201" s="273"/>
      <c r="R201" s="273"/>
      <c r="S201" s="273"/>
      <c r="T201" s="273"/>
      <c r="U201" s="273"/>
      <c r="V201" s="273"/>
      <c r="W201" s="273"/>
      <c r="X201" s="273"/>
      <c r="Y201" s="273"/>
      <c r="Z201" s="273"/>
      <c r="AA201" s="273"/>
      <c r="AB201" s="273"/>
      <c r="AC201" s="273"/>
      <c r="AD201" s="273"/>
      <c r="AE201" s="273"/>
      <c r="AF201" s="273"/>
      <c r="AG201" s="273"/>
      <c r="AH201" s="273"/>
      <c r="AI201" s="273"/>
    </row>
    <row r="202" spans="2:35">
      <c r="B202" s="238"/>
      <c r="C202" s="273"/>
      <c r="D202" s="273"/>
      <c r="E202" s="273"/>
      <c r="F202" s="273"/>
      <c r="G202" s="273"/>
      <c r="H202" s="273"/>
      <c r="I202" s="273"/>
      <c r="J202" s="273"/>
      <c r="K202" s="273"/>
      <c r="L202" s="273"/>
      <c r="M202" s="273"/>
      <c r="N202" s="273"/>
      <c r="O202" s="273"/>
      <c r="P202" s="273"/>
      <c r="Q202" s="273"/>
      <c r="R202" s="273"/>
      <c r="S202" s="273"/>
      <c r="T202" s="273"/>
      <c r="U202" s="273"/>
      <c r="V202" s="273"/>
      <c r="W202" s="273"/>
      <c r="X202" s="273"/>
      <c r="Y202" s="273"/>
      <c r="Z202" s="273"/>
      <c r="AA202" s="273"/>
      <c r="AB202" s="273"/>
      <c r="AC202" s="273"/>
      <c r="AD202" s="273"/>
      <c r="AE202" s="273"/>
      <c r="AF202" s="273"/>
      <c r="AG202" s="273"/>
      <c r="AH202" s="273"/>
      <c r="AI202" s="273"/>
    </row>
    <row r="203" spans="2:35">
      <c r="B203" s="275"/>
      <c r="C203" s="273"/>
      <c r="D203" s="273"/>
      <c r="E203" s="273"/>
      <c r="F203" s="273"/>
      <c r="G203" s="273"/>
      <c r="H203" s="273"/>
      <c r="I203" s="273"/>
      <c r="J203" s="273"/>
      <c r="K203" s="273"/>
      <c r="L203" s="273"/>
      <c r="M203" s="273"/>
      <c r="N203" s="273"/>
      <c r="O203" s="273"/>
      <c r="P203" s="273"/>
      <c r="Q203" s="273"/>
      <c r="R203" s="273"/>
      <c r="S203" s="273"/>
      <c r="T203" s="273"/>
      <c r="U203" s="273"/>
      <c r="V203" s="273"/>
      <c r="W203" s="273"/>
      <c r="X203" s="273"/>
      <c r="Y203" s="273"/>
      <c r="Z203" s="273"/>
      <c r="AA203" s="273"/>
      <c r="AB203" s="273"/>
      <c r="AC203" s="273"/>
      <c r="AD203" s="273"/>
      <c r="AE203" s="273"/>
      <c r="AF203" s="273"/>
      <c r="AG203" s="273"/>
      <c r="AH203" s="273"/>
      <c r="AI203" s="273"/>
    </row>
    <row r="204" spans="2:35">
      <c r="B204" s="238"/>
      <c r="C204" s="273"/>
      <c r="D204" s="273"/>
      <c r="E204" s="273"/>
      <c r="F204" s="273"/>
      <c r="G204" s="273"/>
      <c r="H204" s="273"/>
      <c r="I204" s="273"/>
      <c r="J204" s="273"/>
      <c r="K204" s="273"/>
      <c r="L204" s="273"/>
      <c r="M204" s="273"/>
      <c r="N204" s="273"/>
      <c r="O204" s="273"/>
      <c r="P204" s="273"/>
      <c r="Q204" s="273"/>
      <c r="R204" s="273"/>
      <c r="S204" s="273"/>
      <c r="T204" s="273"/>
      <c r="U204" s="273"/>
      <c r="V204" s="273"/>
      <c r="W204" s="273"/>
      <c r="X204" s="273"/>
      <c r="Y204" s="273"/>
      <c r="Z204" s="273"/>
      <c r="AA204" s="273"/>
      <c r="AB204" s="273"/>
      <c r="AC204" s="273"/>
      <c r="AD204" s="273"/>
      <c r="AE204" s="273"/>
      <c r="AF204" s="273"/>
      <c r="AG204" s="273"/>
      <c r="AH204" s="273"/>
      <c r="AI204" s="273"/>
    </row>
    <row r="205" spans="2:35">
      <c r="B205" s="275"/>
      <c r="C205" s="273"/>
      <c r="D205" s="273"/>
      <c r="E205" s="273"/>
      <c r="F205" s="273"/>
      <c r="G205" s="273"/>
      <c r="H205" s="273"/>
      <c r="I205" s="273"/>
      <c r="J205" s="273"/>
      <c r="K205" s="273"/>
      <c r="L205" s="273"/>
      <c r="M205" s="273"/>
      <c r="N205" s="273"/>
      <c r="O205" s="273"/>
      <c r="P205" s="273"/>
      <c r="Q205" s="273"/>
      <c r="R205" s="273"/>
      <c r="S205" s="273"/>
      <c r="T205" s="273"/>
      <c r="U205" s="273"/>
      <c r="V205" s="273"/>
      <c r="W205" s="273"/>
      <c r="X205" s="273"/>
      <c r="Y205" s="273"/>
      <c r="Z205" s="273"/>
      <c r="AA205" s="273"/>
      <c r="AB205" s="273"/>
      <c r="AC205" s="273"/>
      <c r="AD205" s="273"/>
      <c r="AE205" s="273"/>
      <c r="AF205" s="273"/>
      <c r="AG205" s="273"/>
      <c r="AH205" s="273"/>
      <c r="AI205" s="273"/>
    </row>
    <row r="206" spans="2:35">
      <c r="B206" s="238"/>
      <c r="C206" s="273"/>
      <c r="D206" s="273"/>
      <c r="E206" s="273"/>
      <c r="F206" s="273"/>
      <c r="G206" s="273"/>
      <c r="H206" s="273"/>
      <c r="I206" s="273"/>
      <c r="J206" s="273"/>
      <c r="K206" s="273"/>
      <c r="L206" s="273"/>
      <c r="M206" s="273"/>
      <c r="N206" s="273"/>
      <c r="O206" s="273"/>
      <c r="P206" s="273"/>
      <c r="Q206" s="273"/>
      <c r="R206" s="273"/>
      <c r="S206" s="273"/>
      <c r="T206" s="273"/>
      <c r="U206" s="273"/>
      <c r="V206" s="273"/>
      <c r="W206" s="273"/>
      <c r="X206" s="273"/>
      <c r="Y206" s="273"/>
      <c r="Z206" s="273"/>
      <c r="AA206" s="273"/>
      <c r="AB206" s="273"/>
      <c r="AC206" s="273"/>
      <c r="AD206" s="273"/>
      <c r="AE206" s="273"/>
      <c r="AF206" s="273"/>
      <c r="AG206" s="273"/>
      <c r="AH206" s="273"/>
      <c r="AI206" s="273"/>
    </row>
    <row r="207" spans="2:35">
      <c r="B207" s="275"/>
      <c r="C207" s="273"/>
      <c r="D207" s="273"/>
      <c r="E207" s="273"/>
      <c r="F207" s="273"/>
      <c r="G207" s="273"/>
      <c r="H207" s="273"/>
      <c r="I207" s="273"/>
      <c r="J207" s="273"/>
      <c r="K207" s="273"/>
      <c r="L207" s="273"/>
      <c r="M207" s="273"/>
      <c r="N207" s="273"/>
      <c r="O207" s="273"/>
      <c r="P207" s="273"/>
      <c r="Q207" s="273"/>
      <c r="R207" s="273"/>
      <c r="S207" s="273"/>
      <c r="T207" s="273"/>
      <c r="U207" s="273"/>
      <c r="V207" s="273"/>
      <c r="W207" s="273"/>
      <c r="X207" s="273"/>
      <c r="Y207" s="273"/>
      <c r="Z207" s="273"/>
      <c r="AA207" s="273"/>
      <c r="AB207" s="273"/>
      <c r="AC207" s="273"/>
      <c r="AD207" s="273"/>
      <c r="AE207" s="273"/>
      <c r="AF207" s="273"/>
      <c r="AG207" s="273"/>
      <c r="AH207" s="273"/>
      <c r="AI207" s="273"/>
    </row>
    <row r="208" spans="2:35">
      <c r="B208" s="238"/>
      <c r="C208" s="273"/>
      <c r="D208" s="273"/>
      <c r="E208" s="273"/>
      <c r="F208" s="273"/>
      <c r="G208" s="273"/>
      <c r="H208" s="273"/>
      <c r="I208" s="273"/>
      <c r="J208" s="273"/>
      <c r="K208" s="273"/>
      <c r="L208" s="273"/>
      <c r="M208" s="273"/>
      <c r="N208" s="273"/>
      <c r="O208" s="273"/>
      <c r="P208" s="273"/>
      <c r="Q208" s="273"/>
      <c r="R208" s="273"/>
      <c r="S208" s="273"/>
      <c r="T208" s="273"/>
      <c r="U208" s="273"/>
      <c r="V208" s="273"/>
      <c r="W208" s="273"/>
      <c r="X208" s="273"/>
      <c r="Y208" s="273"/>
      <c r="Z208" s="273"/>
      <c r="AA208" s="273"/>
      <c r="AB208" s="273"/>
      <c r="AC208" s="273"/>
      <c r="AD208" s="273"/>
      <c r="AE208" s="273"/>
      <c r="AF208" s="273"/>
      <c r="AG208" s="273"/>
      <c r="AH208" s="273"/>
      <c r="AI208" s="273"/>
    </row>
    <row r="209" spans="2:35">
      <c r="B209" s="275"/>
      <c r="C209" s="273"/>
      <c r="D209" s="273"/>
      <c r="E209" s="273"/>
      <c r="F209" s="273"/>
      <c r="G209" s="273"/>
      <c r="H209" s="273"/>
      <c r="I209" s="273"/>
      <c r="J209" s="273"/>
      <c r="K209" s="273"/>
      <c r="L209" s="273"/>
      <c r="M209" s="273"/>
      <c r="N209" s="273"/>
      <c r="O209" s="273"/>
      <c r="P209" s="273"/>
      <c r="Q209" s="273"/>
      <c r="R209" s="273"/>
      <c r="S209" s="273"/>
      <c r="T209" s="273"/>
      <c r="U209" s="273"/>
      <c r="V209" s="273"/>
      <c r="W209" s="273"/>
      <c r="X209" s="273"/>
      <c r="Y209" s="273"/>
      <c r="Z209" s="273"/>
      <c r="AA209" s="273"/>
      <c r="AB209" s="273"/>
      <c r="AC209" s="273"/>
      <c r="AD209" s="273"/>
      <c r="AE209" s="273"/>
      <c r="AF209" s="273"/>
      <c r="AG209" s="273"/>
      <c r="AH209" s="273"/>
      <c r="AI209" s="273"/>
    </row>
    <row r="210" spans="2:35">
      <c r="B210" s="238"/>
      <c r="C210" s="273"/>
      <c r="D210" s="273"/>
      <c r="E210" s="273"/>
      <c r="F210" s="273"/>
      <c r="G210" s="273"/>
      <c r="H210" s="273"/>
      <c r="I210" s="273"/>
      <c r="J210" s="273"/>
      <c r="K210" s="273"/>
      <c r="L210" s="273"/>
      <c r="M210" s="273"/>
      <c r="N210" s="273"/>
      <c r="O210" s="273"/>
      <c r="P210" s="273"/>
      <c r="Q210" s="273"/>
      <c r="R210" s="273"/>
      <c r="S210" s="273"/>
      <c r="T210" s="273"/>
      <c r="U210" s="273"/>
      <c r="V210" s="273"/>
      <c r="W210" s="273"/>
      <c r="X210" s="273"/>
      <c r="Y210" s="273"/>
      <c r="Z210" s="273"/>
      <c r="AA210" s="273"/>
      <c r="AB210" s="273"/>
      <c r="AC210" s="273"/>
      <c r="AD210" s="273"/>
      <c r="AE210" s="273"/>
      <c r="AF210" s="273"/>
      <c r="AG210" s="273"/>
      <c r="AH210" s="273"/>
      <c r="AI210" s="273"/>
    </row>
    <row r="211" spans="2:35">
      <c r="B211" s="275"/>
      <c r="C211" s="273"/>
      <c r="D211" s="273"/>
      <c r="E211" s="273"/>
      <c r="F211" s="273"/>
      <c r="G211" s="273"/>
      <c r="H211" s="273"/>
      <c r="I211" s="273"/>
      <c r="J211" s="273"/>
      <c r="K211" s="273"/>
      <c r="L211" s="273"/>
      <c r="M211" s="273"/>
      <c r="N211" s="273"/>
      <c r="O211" s="273"/>
      <c r="P211" s="273"/>
      <c r="Q211" s="273"/>
      <c r="R211" s="273"/>
      <c r="S211" s="273"/>
      <c r="T211" s="273"/>
      <c r="U211" s="273"/>
      <c r="V211" s="273"/>
      <c r="W211" s="273"/>
      <c r="X211" s="273"/>
      <c r="Y211" s="273"/>
      <c r="Z211" s="273"/>
      <c r="AA211" s="273"/>
      <c r="AB211" s="273"/>
      <c r="AC211" s="273"/>
      <c r="AD211" s="273"/>
      <c r="AE211" s="273"/>
      <c r="AF211" s="273"/>
      <c r="AG211" s="273"/>
      <c r="AH211" s="273"/>
      <c r="AI211" s="273"/>
    </row>
    <row r="212" spans="2:35">
      <c r="B212" s="238"/>
      <c r="C212" s="273"/>
      <c r="D212" s="273"/>
      <c r="E212" s="273"/>
      <c r="F212" s="273"/>
      <c r="G212" s="273"/>
      <c r="H212" s="273"/>
      <c r="I212" s="273"/>
      <c r="J212" s="273"/>
      <c r="K212" s="273"/>
      <c r="L212" s="273"/>
      <c r="M212" s="273"/>
      <c r="N212" s="273"/>
      <c r="O212" s="273"/>
      <c r="P212" s="273"/>
      <c r="Q212" s="273"/>
      <c r="R212" s="273"/>
      <c r="S212" s="273"/>
      <c r="T212" s="273"/>
      <c r="U212" s="273"/>
      <c r="V212" s="273"/>
      <c r="W212" s="273"/>
      <c r="X212" s="273"/>
      <c r="Y212" s="273"/>
      <c r="Z212" s="273"/>
      <c r="AA212" s="273"/>
      <c r="AB212" s="273"/>
      <c r="AC212" s="273"/>
      <c r="AD212" s="273"/>
      <c r="AE212" s="273"/>
      <c r="AF212" s="273"/>
      <c r="AG212" s="273"/>
      <c r="AH212" s="273"/>
      <c r="AI212" s="273"/>
    </row>
    <row r="213" spans="2:35">
      <c r="B213" s="275"/>
      <c r="C213" s="273"/>
      <c r="D213" s="273"/>
      <c r="E213" s="273"/>
      <c r="F213" s="273"/>
      <c r="G213" s="273"/>
      <c r="H213" s="273"/>
      <c r="I213" s="273"/>
      <c r="J213" s="273"/>
      <c r="K213" s="273"/>
      <c r="L213" s="273"/>
      <c r="M213" s="273"/>
      <c r="N213" s="273"/>
      <c r="O213" s="273"/>
      <c r="P213" s="273"/>
      <c r="Q213" s="273"/>
      <c r="R213" s="273"/>
      <c r="S213" s="273"/>
      <c r="T213" s="273"/>
      <c r="U213" s="273"/>
      <c r="V213" s="273"/>
      <c r="W213" s="273"/>
      <c r="X213" s="273"/>
      <c r="Y213" s="273"/>
      <c r="Z213" s="273"/>
      <c r="AA213" s="273"/>
      <c r="AB213" s="273"/>
      <c r="AC213" s="273"/>
      <c r="AD213" s="273"/>
      <c r="AE213" s="273"/>
      <c r="AF213" s="273"/>
      <c r="AG213" s="273"/>
      <c r="AH213" s="273"/>
      <c r="AI213" s="273"/>
    </row>
    <row r="214" spans="2:35">
      <c r="B214" s="238"/>
      <c r="C214" s="238"/>
      <c r="D214" s="238"/>
      <c r="E214" s="238"/>
      <c r="F214" s="238"/>
      <c r="G214" s="238"/>
      <c r="H214" s="238"/>
      <c r="I214" s="238"/>
      <c r="J214" s="238"/>
      <c r="K214" s="238"/>
      <c r="L214" s="238"/>
      <c r="M214" s="238"/>
      <c r="N214" s="238"/>
      <c r="O214" s="238"/>
      <c r="P214" s="238"/>
      <c r="Q214" s="238"/>
      <c r="R214" s="238"/>
      <c r="S214" s="238"/>
      <c r="T214" s="238"/>
      <c r="U214" s="238"/>
      <c r="V214" s="238"/>
      <c r="W214" s="238"/>
      <c r="X214" s="238"/>
      <c r="Y214" s="238"/>
      <c r="Z214" s="238"/>
      <c r="AA214" s="238"/>
      <c r="AB214" s="238"/>
      <c r="AC214" s="238"/>
      <c r="AD214" s="238"/>
      <c r="AE214" s="238"/>
      <c r="AF214" s="238"/>
      <c r="AG214" s="238"/>
      <c r="AH214" s="238"/>
      <c r="AI214" s="238"/>
    </row>
    <row r="215" spans="2:35">
      <c r="B215" s="269" t="s">
        <v>588</v>
      </c>
      <c r="C215" s="269">
        <v>1998</v>
      </c>
      <c r="D215" s="269">
        <v>1999</v>
      </c>
      <c r="E215" s="269">
        <v>2000</v>
      </c>
      <c r="F215" s="269">
        <v>2001</v>
      </c>
      <c r="G215" s="269">
        <v>2002</v>
      </c>
      <c r="H215" s="269">
        <v>2003</v>
      </c>
      <c r="I215" s="269">
        <v>2004</v>
      </c>
      <c r="J215" s="269">
        <v>2005</v>
      </c>
      <c r="K215" s="269">
        <v>2006</v>
      </c>
      <c r="L215" s="269">
        <v>2007</v>
      </c>
      <c r="M215" s="269">
        <v>2008</v>
      </c>
      <c r="N215" s="269">
        <v>2009</v>
      </c>
      <c r="O215" s="269">
        <v>2010</v>
      </c>
      <c r="P215" s="269">
        <v>2011</v>
      </c>
      <c r="Q215" s="269">
        <v>2012</v>
      </c>
      <c r="R215" s="269">
        <v>2013</v>
      </c>
      <c r="S215" s="269">
        <v>2014</v>
      </c>
      <c r="T215" s="269">
        <v>2015</v>
      </c>
      <c r="U215" s="269">
        <v>2016</v>
      </c>
      <c r="V215" s="270">
        <f t="shared" ref="V215:AI215" si="24">U215+1</f>
        <v>2017</v>
      </c>
      <c r="W215" s="270">
        <f t="shared" si="24"/>
        <v>2018</v>
      </c>
      <c r="X215" s="270">
        <f t="shared" si="24"/>
        <v>2019</v>
      </c>
      <c r="Y215" s="270">
        <f t="shared" si="24"/>
        <v>2020</v>
      </c>
      <c r="Z215" s="270">
        <f t="shared" si="24"/>
        <v>2021</v>
      </c>
      <c r="AA215" s="270">
        <f t="shared" si="24"/>
        <v>2022</v>
      </c>
      <c r="AB215" s="270">
        <f t="shared" si="24"/>
        <v>2023</v>
      </c>
      <c r="AC215" s="270">
        <f t="shared" si="24"/>
        <v>2024</v>
      </c>
      <c r="AD215" s="270">
        <f t="shared" si="24"/>
        <v>2025</v>
      </c>
      <c r="AE215" s="270">
        <f t="shared" si="24"/>
        <v>2026</v>
      </c>
      <c r="AF215" s="270">
        <f t="shared" si="24"/>
        <v>2027</v>
      </c>
      <c r="AG215" s="270">
        <f t="shared" si="24"/>
        <v>2028</v>
      </c>
      <c r="AH215" s="270">
        <f t="shared" si="24"/>
        <v>2029</v>
      </c>
      <c r="AI215" s="270">
        <f t="shared" si="24"/>
        <v>2030</v>
      </c>
    </row>
    <row r="216" spans="2:35">
      <c r="B216" s="275" t="s">
        <v>568</v>
      </c>
      <c r="C216" s="276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603">
        <f>+'Model also  old'!B18</f>
        <v>1963</v>
      </c>
      <c r="Q216" s="603">
        <f>+'Model also  old'!C18</f>
        <v>1856</v>
      </c>
      <c r="R216" s="276">
        <f>Fixed!C34</f>
        <v>1749</v>
      </c>
      <c r="S216" s="276">
        <f>Fixed!D34</f>
        <v>1697.4514740094269</v>
      </c>
      <c r="T216" s="276">
        <f>Fixed!E34</f>
        <v>3604.8150000000001</v>
      </c>
      <c r="U216" s="276">
        <f>Fixed!F34</f>
        <v>3608</v>
      </c>
      <c r="V216" s="276">
        <f>Fixed!G34</f>
        <v>3592</v>
      </c>
      <c r="W216" s="276">
        <f>Fixed!H34</f>
        <v>3336.7130000000002</v>
      </c>
      <c r="X216" s="276">
        <f>Fixed!I34</f>
        <v>3379.4270000000001</v>
      </c>
      <c r="Y216" s="276">
        <f>Fixed!J34</f>
        <v>3334.1379999999999</v>
      </c>
      <c r="Z216" s="276">
        <f>Fixed!K34</f>
        <v>3269</v>
      </c>
      <c r="AA216" s="276">
        <f>Fixed!L34</f>
        <v>3164.877</v>
      </c>
      <c r="AB216" s="276">
        <f>Fixed!M34</f>
        <v>3097</v>
      </c>
      <c r="AC216" s="276">
        <f>Fixed!N34</f>
        <v>3067.3170592498477</v>
      </c>
      <c r="AD216" s="276">
        <f>Fixed!O34</f>
        <v>3037.3536487577858</v>
      </c>
      <c r="AE216" s="273"/>
      <c r="AF216" s="273"/>
      <c r="AG216" s="273"/>
      <c r="AH216" s="273"/>
      <c r="AI216" s="273"/>
    </row>
    <row r="217" spans="2:35">
      <c r="B217" s="275" t="s">
        <v>572</v>
      </c>
      <c r="C217" s="276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603">
        <f>+'Model also  old'!B19</f>
        <v>789</v>
      </c>
      <c r="Q217" s="603">
        <f>+'Model also  old'!C19</f>
        <v>881</v>
      </c>
      <c r="R217" s="276">
        <f>Fixed!C35</f>
        <v>891</v>
      </c>
      <c r="S217" s="276">
        <f>Fixed!D35</f>
        <v>933.16899999999998</v>
      </c>
      <c r="T217" s="276">
        <f>Fixed!E35</f>
        <v>2192.7669999999998</v>
      </c>
      <c r="U217" s="276">
        <f>Fixed!F35</f>
        <v>2282</v>
      </c>
      <c r="V217" s="276">
        <f>Fixed!G35</f>
        <v>2327</v>
      </c>
      <c r="W217" s="276">
        <f>Fixed!H35</f>
        <v>2298.29</v>
      </c>
      <c r="X217" s="276">
        <f>Fixed!I35</f>
        <v>2350.4050000000002</v>
      </c>
      <c r="Y217" s="276">
        <f>Fixed!J35</f>
        <v>2367.09</v>
      </c>
      <c r="Z217" s="276">
        <f>Fixed!K35</f>
        <v>2337.5970000000002</v>
      </c>
      <c r="AA217" s="276">
        <f>Fixed!L35</f>
        <v>2305.1010000000001</v>
      </c>
      <c r="AB217" s="276">
        <f>Fixed!M35</f>
        <v>2359</v>
      </c>
      <c r="AC217" s="276">
        <f>Fixed!N35</f>
        <v>2351.7269446021551</v>
      </c>
      <c r="AD217" s="276">
        <f>Fixed!O35</f>
        <v>2343.9406199294949</v>
      </c>
      <c r="AE217" s="273"/>
      <c r="AF217" s="273"/>
      <c r="AG217" s="273"/>
      <c r="AH217" s="273"/>
      <c r="AI217" s="273"/>
    </row>
    <row r="218" spans="2:35">
      <c r="B218" s="275" t="s">
        <v>570</v>
      </c>
      <c r="C218" s="276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603">
        <f>+'Model also  old'!B21</f>
        <v>1447</v>
      </c>
      <c r="Q218" s="603">
        <f>+'Model also  old'!C21</f>
        <v>1353</v>
      </c>
      <c r="R218" s="276">
        <f>Fixed!C49</f>
        <v>1302</v>
      </c>
      <c r="S218" s="276">
        <f>Fixed!D49</f>
        <v>1282.3218599999998</v>
      </c>
      <c r="T218" s="276">
        <f>Fixed!E49</f>
        <v>2435.3780000000002</v>
      </c>
      <c r="U218" s="276">
        <f>Fixed!F49</f>
        <v>2416</v>
      </c>
      <c r="V218" s="276">
        <f>Fixed!G49</f>
        <v>2373</v>
      </c>
      <c r="W218" s="276">
        <f>Fixed!H49</f>
        <v>2292.0929999999998</v>
      </c>
      <c r="X218" s="276">
        <f>Fixed!I49</f>
        <v>2268.3629999999998</v>
      </c>
      <c r="Y218" s="276">
        <f>Fixed!J49</f>
        <v>2225.9465</v>
      </c>
      <c r="Z218" s="276">
        <f>Fixed!K49</f>
        <v>2141.6855</v>
      </c>
      <c r="AA218" s="276">
        <f>Fixed!L49</f>
        <v>2034.6155000000001</v>
      </c>
      <c r="AB218" s="276">
        <f>Fixed!M49</f>
        <v>1948</v>
      </c>
      <c r="AC218" s="276">
        <f>Fixed!N49</f>
        <v>1595.0048708099209</v>
      </c>
      <c r="AD218" s="276">
        <f>Fixed!O49</f>
        <v>1518.6768243788929</v>
      </c>
      <c r="AE218" s="273"/>
      <c r="AF218" s="273"/>
      <c r="AG218" s="273"/>
      <c r="AH218" s="273"/>
      <c r="AI218" s="273"/>
    </row>
    <row r="219" spans="2:35">
      <c r="B219" s="275" t="s">
        <v>573</v>
      </c>
      <c r="C219" s="276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603">
        <f>+'Model also  old'!B23</f>
        <v>1538</v>
      </c>
      <c r="Q219" s="603">
        <f>+'Model also  old'!C23</f>
        <v>1416</v>
      </c>
      <c r="R219" s="276">
        <f>Fixed!C56</f>
        <v>1338</v>
      </c>
      <c r="S219" s="276">
        <f>Fixed!D56</f>
        <v>1310.5260000000001</v>
      </c>
      <c r="T219" s="276">
        <f>Fixed!E56</f>
        <v>2458.1689997225999</v>
      </c>
      <c r="U219" s="276">
        <f>Fixed!F56</f>
        <v>2434</v>
      </c>
      <c r="V219" s="276">
        <f>Fixed!G56</f>
        <v>2367</v>
      </c>
      <c r="W219" s="276">
        <f>Fixed!H56</f>
        <v>2261.88</v>
      </c>
      <c r="X219" s="276">
        <f>Fixed!I56</f>
        <v>2218.0740000000001</v>
      </c>
      <c r="Y219" s="276">
        <f>Fixed!J56</f>
        <v>2137.2359999999999</v>
      </c>
      <c r="Z219" s="276">
        <f>Fixed!K56</f>
        <v>2034</v>
      </c>
      <c r="AA219" s="276">
        <f ca="1">Fixed!L56</f>
        <v>1902</v>
      </c>
      <c r="AB219" s="276">
        <f>Fixed!M56</f>
        <v>1790</v>
      </c>
      <c r="AC219" s="276">
        <f>Fixed!N56</f>
        <v>1380.2926766624314</v>
      </c>
      <c r="AD219" s="276">
        <f>Fixed!O56</f>
        <v>1275.68853247827</v>
      </c>
      <c r="AE219" s="273"/>
      <c r="AF219" s="273"/>
      <c r="AG219" s="273"/>
      <c r="AH219" s="273"/>
      <c r="AI219" s="273"/>
    </row>
    <row r="220" spans="2:35">
      <c r="B220" s="275" t="s">
        <v>574</v>
      </c>
      <c r="C220" s="276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603"/>
      <c r="Q220" s="603"/>
      <c r="R220" s="276"/>
      <c r="S220" s="276"/>
      <c r="T220" s="276"/>
      <c r="U220" s="276"/>
      <c r="V220" s="276"/>
      <c r="W220" s="276"/>
      <c r="X220" s="276"/>
      <c r="Y220" s="276"/>
      <c r="Z220" s="276"/>
      <c r="AA220" s="276"/>
      <c r="AB220" s="276"/>
      <c r="AC220" s="276"/>
      <c r="AD220" s="276"/>
      <c r="AE220" s="273"/>
      <c r="AF220" s="273"/>
      <c r="AG220" s="273"/>
      <c r="AH220" s="273"/>
      <c r="AI220" s="273"/>
    </row>
    <row r="221" spans="2:35">
      <c r="B221" s="275" t="s">
        <v>575</v>
      </c>
      <c r="C221" s="276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603"/>
      <c r="Q221" s="603"/>
      <c r="R221" s="276"/>
      <c r="S221" s="276"/>
      <c r="T221" s="276"/>
      <c r="U221" s="276"/>
      <c r="V221" s="276"/>
      <c r="W221" s="276"/>
      <c r="X221" s="276"/>
      <c r="Y221" s="276"/>
      <c r="Z221" s="276"/>
      <c r="AA221" s="276"/>
      <c r="AB221" s="276"/>
      <c r="AC221" s="276"/>
      <c r="AD221" s="276"/>
      <c r="AE221" s="273"/>
      <c r="AF221" s="273"/>
      <c r="AG221" s="273"/>
      <c r="AH221" s="273"/>
      <c r="AI221" s="273"/>
    </row>
    <row r="222" spans="2:35">
      <c r="B222" s="275" t="s">
        <v>576</v>
      </c>
      <c r="C222" s="276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603">
        <f>+'Model also  old'!B26</f>
        <v>87</v>
      </c>
      <c r="Q222" s="603">
        <f>+'Model also  old'!C26</f>
        <v>112</v>
      </c>
      <c r="R222" s="276">
        <f>Fixed!C59</f>
        <v>146</v>
      </c>
      <c r="S222" s="276">
        <f>Fixed!D59</f>
        <v>169.953</v>
      </c>
      <c r="T222" s="276">
        <f>Fixed!E59</f>
        <v>427.01799999999997</v>
      </c>
      <c r="U222" s="276">
        <f>Fixed!F59</f>
        <v>495</v>
      </c>
      <c r="V222" s="276">
        <f>Fixed!G59</f>
        <v>555</v>
      </c>
      <c r="W222" s="276">
        <f>Fixed!H59</f>
        <v>439.07600000000002</v>
      </c>
      <c r="X222" s="276">
        <f>Fixed!I59</f>
        <v>432.35300000000001</v>
      </c>
      <c r="Y222" s="276">
        <f>Fixed!J59</f>
        <v>439.33199999999999</v>
      </c>
      <c r="Z222" s="276">
        <f>Fixed!K59</f>
        <v>454</v>
      </c>
      <c r="AA222" s="276">
        <f ca="1">Fixed!L59</f>
        <v>475</v>
      </c>
      <c r="AB222" s="276">
        <f>Fixed!M59</f>
        <v>532</v>
      </c>
      <c r="AC222" s="276">
        <f>Fixed!N59</f>
        <v>580.08453156103462</v>
      </c>
      <c r="AD222" s="276">
        <f>Fixed!O59</f>
        <v>626.71734570521869</v>
      </c>
      <c r="AE222" s="273"/>
      <c r="AF222" s="273"/>
      <c r="AG222" s="273"/>
      <c r="AH222" s="273"/>
      <c r="AI222" s="273"/>
    </row>
    <row r="223" spans="2:35">
      <c r="B223" s="275" t="s">
        <v>577</v>
      </c>
      <c r="C223" s="276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603">
        <f>+'Model also  old'!B25</f>
        <v>115</v>
      </c>
      <c r="Q223" s="603">
        <f>+'Model also  old'!C25</f>
        <v>135</v>
      </c>
      <c r="R223" s="276">
        <f>Fixed!C58</f>
        <v>174</v>
      </c>
      <c r="S223" s="276">
        <f>Fixed!D58</f>
        <v>202.00899999999999</v>
      </c>
      <c r="T223" s="276">
        <f>Fixed!E58</f>
        <v>462.16800000000001</v>
      </c>
      <c r="U223" s="276">
        <f>Fixed!F58</f>
        <v>520</v>
      </c>
      <c r="V223" s="276">
        <f>Fixed!G58</f>
        <v>578</v>
      </c>
      <c r="W223" s="276">
        <f>Fixed!H58</f>
        <v>573.98599999999999</v>
      </c>
      <c r="X223" s="276">
        <f>Fixed!I58</f>
        <v>584.0044633898998</v>
      </c>
      <c r="Y223" s="276">
        <f>Fixed!J58</f>
        <v>601.65100010000003</v>
      </c>
      <c r="Z223" s="276">
        <f>Fixed!K58</f>
        <v>629</v>
      </c>
      <c r="AA223" s="276">
        <f ca="1">Fixed!L58</f>
        <v>659</v>
      </c>
      <c r="AB223" s="276">
        <f>Fixed!M58</f>
        <v>718</v>
      </c>
      <c r="AC223" s="276">
        <f>Fixed!N58</f>
        <v>810.38794193954709</v>
      </c>
      <c r="AD223" s="276">
        <f>Fixed!O58</f>
        <v>900.09711780384782</v>
      </c>
      <c r="AE223" s="273"/>
      <c r="AF223" s="273"/>
      <c r="AG223" s="273"/>
      <c r="AH223" s="273"/>
      <c r="AI223" s="273"/>
    </row>
    <row r="224" spans="2:35">
      <c r="B224" s="275" t="s">
        <v>578</v>
      </c>
      <c r="C224" s="276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603">
        <f>+P219+P222+P223</f>
        <v>1740</v>
      </c>
      <c r="Q224" s="603">
        <f>+Q219+Q222+Q223</f>
        <v>1663</v>
      </c>
      <c r="R224" s="276">
        <f>Fixed!C60</f>
        <v>1822</v>
      </c>
      <c r="S224" s="276">
        <f>Fixed!D60</f>
        <v>1843.0763987866185</v>
      </c>
      <c r="T224" s="276">
        <f>Fixed!E60</f>
        <v>3773.8300849426209</v>
      </c>
      <c r="U224" s="276">
        <f>Fixed!F60</f>
        <v>3878</v>
      </c>
      <c r="V224" s="276">
        <f>Fixed!G60</f>
        <v>3930</v>
      </c>
      <c r="W224" s="276">
        <f>Fixed!H60</f>
        <v>3833.12</v>
      </c>
      <c r="X224" s="276">
        <f>Fixed!I60</f>
        <v>3777.7444633898999</v>
      </c>
      <c r="Y224" s="276">
        <f>Fixed!J60</f>
        <v>3718.8670003999996</v>
      </c>
      <c r="Z224" s="276">
        <f>Fixed!K60</f>
        <v>3656</v>
      </c>
      <c r="AA224" s="276">
        <f ca="1">Fixed!L60</f>
        <v>3532</v>
      </c>
      <c r="AB224" s="276">
        <f>Fixed!M60</f>
        <v>3546</v>
      </c>
      <c r="AC224" s="276">
        <f>Fixed!N60</f>
        <v>3272.9894775312496</v>
      </c>
      <c r="AD224" s="276">
        <f>Fixed!O60</f>
        <v>3300.8666185593629</v>
      </c>
      <c r="AE224" s="273"/>
      <c r="AF224" s="273"/>
      <c r="AG224" s="273"/>
      <c r="AH224" s="273"/>
      <c r="AI224" s="273"/>
    </row>
    <row r="225" spans="2:35">
      <c r="B225" s="275" t="s">
        <v>143</v>
      </c>
      <c r="C225" s="276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603">
        <f>+'Model also  old'!B4</f>
        <v>204.7</v>
      </c>
      <c r="Q225" s="603">
        <f>+'Model also  old'!C4</f>
        <v>205.3</v>
      </c>
      <c r="R225" s="276">
        <f>Model!C9</f>
        <v>206.22200000000001</v>
      </c>
      <c r="S225" s="276">
        <f>Model!D9</f>
        <v>212.99453461000002</v>
      </c>
      <c r="T225" s="276">
        <f>Model!E9</f>
        <v>279.16592631999998</v>
      </c>
      <c r="U225" s="276">
        <f>Model!F9</f>
        <v>478.20000000000005</v>
      </c>
      <c r="V225" s="276">
        <f>Model!G9</f>
        <v>496.9</v>
      </c>
      <c r="W225" s="276">
        <f>Model!H9</f>
        <v>494.33764154200037</v>
      </c>
      <c r="X225" s="276">
        <f>Model!I9</f>
        <v>499.40475366000004</v>
      </c>
      <c r="Y225" s="276">
        <f>Model!J9</f>
        <v>480</v>
      </c>
      <c r="Z225" s="276">
        <f>Model!K9</f>
        <v>462.84366304999998</v>
      </c>
      <c r="AA225" s="276">
        <f>Model!L9</f>
        <v>446.53620129000001</v>
      </c>
      <c r="AB225" s="276">
        <f>Model!M9</f>
        <v>452.06121156</v>
      </c>
      <c r="AC225" s="276">
        <f ca="1">Model!N9</f>
        <v>457.86832356633755</v>
      </c>
      <c r="AD225" s="276">
        <f ca="1">Model!O9</f>
        <v>458.2070613095903</v>
      </c>
      <c r="AE225" s="273"/>
      <c r="AF225" s="273"/>
      <c r="AG225" s="273"/>
      <c r="AH225" s="273"/>
      <c r="AI225" s="273"/>
    </row>
    <row r="226" spans="2:35">
      <c r="B226" s="275" t="s">
        <v>579</v>
      </c>
      <c r="C226" s="276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603">
        <f>+P225</f>
        <v>204.7</v>
      </c>
      <c r="Q226" s="603">
        <f>+Q225</f>
        <v>205.3</v>
      </c>
      <c r="R226" s="276">
        <f>Fixed!C5</f>
        <v>206.22200000000001</v>
      </c>
      <c r="S226" s="276">
        <f>Fixed!D5</f>
        <v>212.99453461000002</v>
      </c>
      <c r="T226" s="276">
        <f>Fixed!E5</f>
        <v>279.16592631999998</v>
      </c>
      <c r="U226" s="276">
        <f>Fixed!F5</f>
        <v>478.20000000000005</v>
      </c>
      <c r="V226" s="276">
        <f>Fixed!G5</f>
        <v>496.9</v>
      </c>
      <c r="W226" s="276">
        <f>Fixed!H5</f>
        <v>494.33764154200037</v>
      </c>
      <c r="X226" s="276">
        <f>Fixed!I5</f>
        <v>499.40475365999998</v>
      </c>
      <c r="Y226" s="276">
        <f>Fixed!J5</f>
        <v>480</v>
      </c>
      <c r="Z226" s="276">
        <f>Fixed!K5</f>
        <v>462.84366304999998</v>
      </c>
      <c r="AA226" s="276">
        <f>Fixed!L5</f>
        <v>446.53620129000001</v>
      </c>
      <c r="AB226" s="276">
        <f>Fixed!M5</f>
        <v>452.06121155999995</v>
      </c>
      <c r="AC226" s="276">
        <f ca="1">Fixed!N5</f>
        <v>457.86832356633755</v>
      </c>
      <c r="AD226" s="276">
        <f ca="1">Fixed!O5</f>
        <v>458.20706130959024</v>
      </c>
      <c r="AE226" s="273"/>
      <c r="AF226" s="273"/>
      <c r="AG226" s="273"/>
      <c r="AH226" s="273"/>
      <c r="AI226" s="273"/>
    </row>
    <row r="227" spans="2:35">
      <c r="B227" s="275" t="s">
        <v>580</v>
      </c>
      <c r="C227" s="276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603">
        <v>0</v>
      </c>
      <c r="Q227" s="603">
        <v>0</v>
      </c>
      <c r="R227" s="276">
        <v>0</v>
      </c>
      <c r="S227" s="276">
        <v>0</v>
      </c>
      <c r="T227" s="276">
        <v>0</v>
      </c>
      <c r="U227" s="276">
        <v>0</v>
      </c>
      <c r="V227" s="276">
        <v>0</v>
      </c>
      <c r="W227" s="276">
        <v>0</v>
      </c>
      <c r="X227" s="276">
        <v>0</v>
      </c>
      <c r="Y227" s="276">
        <v>0</v>
      </c>
      <c r="Z227" s="276">
        <v>0</v>
      </c>
      <c r="AA227" s="276">
        <v>0</v>
      </c>
      <c r="AB227" s="276">
        <v>0</v>
      </c>
      <c r="AC227" s="276">
        <v>0</v>
      </c>
      <c r="AD227" s="276">
        <v>0</v>
      </c>
      <c r="AE227" s="273"/>
      <c r="AF227" s="273"/>
      <c r="AG227" s="273"/>
      <c r="AH227" s="273"/>
      <c r="AI227" s="273"/>
    </row>
    <row r="228" spans="2:35">
      <c r="B228" s="275" t="s">
        <v>581</v>
      </c>
      <c r="C228" s="276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603">
        <v>0</v>
      </c>
      <c r="Q228" s="603">
        <v>0</v>
      </c>
      <c r="R228" s="276">
        <v>0</v>
      </c>
      <c r="S228" s="276">
        <v>0</v>
      </c>
      <c r="T228" s="276">
        <v>0</v>
      </c>
      <c r="U228" s="276">
        <v>0</v>
      </c>
      <c r="V228" s="276">
        <v>0</v>
      </c>
      <c r="W228" s="276">
        <v>0</v>
      </c>
      <c r="X228" s="276">
        <v>0</v>
      </c>
      <c r="Y228" s="276">
        <v>0</v>
      </c>
      <c r="Z228" s="276">
        <v>0</v>
      </c>
      <c r="AA228" s="276">
        <v>0</v>
      </c>
      <c r="AB228" s="276">
        <v>0</v>
      </c>
      <c r="AC228" s="276">
        <v>0</v>
      </c>
      <c r="AD228" s="276">
        <v>0</v>
      </c>
      <c r="AE228" s="273"/>
      <c r="AF228" s="273"/>
      <c r="AG228" s="273"/>
      <c r="AH228" s="273"/>
      <c r="AI228" s="273"/>
    </row>
    <row r="229" spans="2:35">
      <c r="B229" s="275" t="s">
        <v>281</v>
      </c>
      <c r="C229" s="276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603">
        <f>+P21</f>
        <v>78.400000000000006</v>
      </c>
      <c r="Q229" s="603">
        <f t="shared" ref="Q229:AC229" si="25">+Q21</f>
        <v>87.1</v>
      </c>
      <c r="R229" s="276">
        <f t="shared" si="25"/>
        <v>88.077000000000055</v>
      </c>
      <c r="S229" s="276">
        <f t="shared" si="25"/>
        <v>98.936668599896052</v>
      </c>
      <c r="T229" s="276">
        <f t="shared" si="25"/>
        <v>140.88094095</v>
      </c>
      <c r="U229" s="276">
        <f t="shared" si="25"/>
        <v>250.1</v>
      </c>
      <c r="V229" s="276">
        <f t="shared" si="25"/>
        <v>264.7</v>
      </c>
      <c r="W229" s="276">
        <f t="shared" si="25"/>
        <v>235.99661195000004</v>
      </c>
      <c r="X229" s="276">
        <f t="shared" si="25"/>
        <v>239.45407107999998</v>
      </c>
      <c r="Y229" s="276">
        <f t="shared" si="25"/>
        <v>242.18396066</v>
      </c>
      <c r="Z229" s="276">
        <f t="shared" si="25"/>
        <v>226.45299999999997</v>
      </c>
      <c r="AA229" s="276">
        <f t="shared" si="25"/>
        <v>181.58300000000003</v>
      </c>
      <c r="AB229" s="276">
        <f t="shared" ca="1" si="25"/>
        <v>190.85454653109525</v>
      </c>
      <c r="AC229" s="276">
        <f t="shared" ca="1" si="25"/>
        <v>198.32900805768162</v>
      </c>
      <c r="AD229" s="276">
        <f ca="1">+AD21</f>
        <v>199.51759631134217</v>
      </c>
      <c r="AE229" s="273"/>
      <c r="AF229" s="273"/>
      <c r="AG229" s="273"/>
      <c r="AH229" s="273"/>
      <c r="AI229" s="273"/>
    </row>
    <row r="230" spans="2:35">
      <c r="B230" s="275" t="s">
        <v>582</v>
      </c>
      <c r="C230" s="276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603">
        <f>+P229</f>
        <v>78.400000000000006</v>
      </c>
      <c r="Q230" s="603">
        <f t="shared" ref="Q230:AC230" si="26">+Q229</f>
        <v>87.1</v>
      </c>
      <c r="R230" s="276">
        <f t="shared" si="26"/>
        <v>88.077000000000055</v>
      </c>
      <c r="S230" s="276">
        <f t="shared" si="26"/>
        <v>98.936668599896052</v>
      </c>
      <c r="T230" s="276">
        <f t="shared" si="26"/>
        <v>140.88094095</v>
      </c>
      <c r="U230" s="276">
        <f t="shared" si="26"/>
        <v>250.1</v>
      </c>
      <c r="V230" s="276">
        <f t="shared" si="26"/>
        <v>264.7</v>
      </c>
      <c r="W230" s="276">
        <f t="shared" si="26"/>
        <v>235.99661195000004</v>
      </c>
      <c r="X230" s="276">
        <f t="shared" si="26"/>
        <v>239.45407107999998</v>
      </c>
      <c r="Y230" s="276">
        <f t="shared" si="26"/>
        <v>242.18396066</v>
      </c>
      <c r="Z230" s="276">
        <f t="shared" si="26"/>
        <v>226.45299999999997</v>
      </c>
      <c r="AA230" s="276">
        <f t="shared" si="26"/>
        <v>181.58300000000003</v>
      </c>
      <c r="AB230" s="276">
        <f t="shared" ca="1" si="26"/>
        <v>190.85454653109525</v>
      </c>
      <c r="AC230" s="276">
        <f t="shared" ca="1" si="26"/>
        <v>198.32900805768162</v>
      </c>
      <c r="AD230" s="276">
        <f ca="1">+AD229</f>
        <v>199.51759631134217</v>
      </c>
      <c r="AE230" s="273"/>
      <c r="AF230" s="273"/>
      <c r="AG230" s="273"/>
      <c r="AH230" s="273"/>
      <c r="AI230" s="273"/>
    </row>
    <row r="231" spans="2:35">
      <c r="B231" s="275" t="s">
        <v>583</v>
      </c>
      <c r="C231" s="276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603">
        <v>0</v>
      </c>
      <c r="Q231" s="603">
        <v>0</v>
      </c>
      <c r="R231" s="276">
        <v>0</v>
      </c>
      <c r="S231" s="276">
        <v>0</v>
      </c>
      <c r="T231" s="276">
        <v>0</v>
      </c>
      <c r="U231" s="276">
        <v>0</v>
      </c>
      <c r="V231" s="276">
        <v>0</v>
      </c>
      <c r="W231" s="276">
        <v>0</v>
      </c>
      <c r="X231" s="276">
        <v>0</v>
      </c>
      <c r="Y231" s="276">
        <v>0</v>
      </c>
      <c r="Z231" s="276">
        <v>0</v>
      </c>
      <c r="AA231" s="276">
        <v>0</v>
      </c>
      <c r="AB231" s="276">
        <v>0</v>
      </c>
      <c r="AC231" s="276">
        <v>0</v>
      </c>
      <c r="AD231" s="276">
        <v>0</v>
      </c>
      <c r="AE231" s="273"/>
      <c r="AF231" s="273"/>
      <c r="AG231" s="273"/>
      <c r="AH231" s="273"/>
      <c r="AI231" s="273"/>
    </row>
    <row r="232" spans="2:35">
      <c r="B232" s="275" t="s">
        <v>161</v>
      </c>
      <c r="C232" s="276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603">
        <f>+P24</f>
        <v>68.099999999999994</v>
      </c>
      <c r="Q232" s="603">
        <f t="shared" ref="Q232:AC232" si="27">+Q24</f>
        <v>59.6</v>
      </c>
      <c r="R232" s="276">
        <f t="shared" si="27"/>
        <v>51.5</v>
      </c>
      <c r="S232" s="276">
        <f t="shared" si="27"/>
        <v>84.1</v>
      </c>
      <c r="T232" s="276">
        <f t="shared" si="27"/>
        <v>113.2</v>
      </c>
      <c r="U232" s="276">
        <f t="shared" si="27"/>
        <v>152.30000000000001</v>
      </c>
      <c r="V232" s="276">
        <f t="shared" si="27"/>
        <v>155.9</v>
      </c>
      <c r="W232" s="276">
        <f t="shared" si="27"/>
        <v>159.03177321999999</v>
      </c>
      <c r="X232" s="276">
        <f t="shared" si="27"/>
        <v>162.0818753543538</v>
      </c>
      <c r="Y232" s="276">
        <f t="shared" si="27"/>
        <v>109.13800000000001</v>
      </c>
      <c r="Z232" s="276">
        <f t="shared" si="27"/>
        <v>134.16900000000001</v>
      </c>
      <c r="AA232" s="276">
        <f t="shared" si="27"/>
        <v>186</v>
      </c>
      <c r="AB232" s="276">
        <f t="shared" si="27"/>
        <v>187</v>
      </c>
      <c r="AC232" s="276">
        <f t="shared" ca="1" si="27"/>
        <v>252.29345960340942</v>
      </c>
      <c r="AD232" s="276">
        <f ca="1">+AD24</f>
        <v>244.29345960340942</v>
      </c>
      <c r="AE232" s="273"/>
      <c r="AF232" s="273"/>
      <c r="AG232" s="273"/>
      <c r="AH232" s="273"/>
      <c r="AI232" s="273"/>
    </row>
    <row r="233" spans="2:35">
      <c r="B233" s="275" t="s">
        <v>584</v>
      </c>
      <c r="C233" s="276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603">
        <f>+P232</f>
        <v>68.099999999999994</v>
      </c>
      <c r="Q233" s="603">
        <f t="shared" ref="Q233:AC233" si="28">+Q232</f>
        <v>59.6</v>
      </c>
      <c r="R233" s="276">
        <f t="shared" si="28"/>
        <v>51.5</v>
      </c>
      <c r="S233" s="276">
        <f t="shared" si="28"/>
        <v>84.1</v>
      </c>
      <c r="T233" s="276">
        <f t="shared" si="28"/>
        <v>113.2</v>
      </c>
      <c r="U233" s="276">
        <f t="shared" si="28"/>
        <v>152.30000000000001</v>
      </c>
      <c r="V233" s="276">
        <f t="shared" si="28"/>
        <v>155.9</v>
      </c>
      <c r="W233" s="276">
        <f t="shared" si="28"/>
        <v>159.03177321999999</v>
      </c>
      <c r="X233" s="276">
        <f t="shared" si="28"/>
        <v>162.0818753543538</v>
      </c>
      <c r="Y233" s="276">
        <f t="shared" si="28"/>
        <v>109.13800000000001</v>
      </c>
      <c r="Z233" s="276">
        <f t="shared" si="28"/>
        <v>134.16900000000001</v>
      </c>
      <c r="AA233" s="276">
        <f t="shared" si="28"/>
        <v>186</v>
      </c>
      <c r="AB233" s="276">
        <f t="shared" si="28"/>
        <v>187</v>
      </c>
      <c r="AC233" s="276">
        <f t="shared" ca="1" si="28"/>
        <v>252.29345960340942</v>
      </c>
      <c r="AD233" s="276">
        <f ca="1">+AD232</f>
        <v>244.29345960340942</v>
      </c>
      <c r="AE233" s="273"/>
      <c r="AF233" s="273"/>
      <c r="AG233" s="273"/>
      <c r="AH233" s="273"/>
      <c r="AI233" s="273"/>
    </row>
    <row r="234" spans="2:35">
      <c r="B234" s="275" t="s">
        <v>585</v>
      </c>
      <c r="C234" s="276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603">
        <v>0</v>
      </c>
      <c r="Q234" s="603">
        <v>0</v>
      </c>
      <c r="R234" s="276">
        <v>0</v>
      </c>
      <c r="S234" s="276">
        <v>0</v>
      </c>
      <c r="T234" s="276">
        <v>0</v>
      </c>
      <c r="U234" s="276">
        <v>0</v>
      </c>
      <c r="V234" s="276">
        <v>0</v>
      </c>
      <c r="W234" s="276">
        <v>0</v>
      </c>
      <c r="X234" s="276">
        <v>0</v>
      </c>
      <c r="Y234" s="276">
        <v>0</v>
      </c>
      <c r="Z234" s="276">
        <v>0</v>
      </c>
      <c r="AA234" s="276">
        <v>0</v>
      </c>
      <c r="AB234" s="276">
        <v>0</v>
      </c>
      <c r="AC234" s="276">
        <v>0</v>
      </c>
      <c r="AD234" s="276">
        <v>0</v>
      </c>
      <c r="AE234" s="273"/>
      <c r="AF234" s="273"/>
      <c r="AG234" s="273"/>
      <c r="AH234" s="273"/>
      <c r="AI234" s="273"/>
    </row>
    <row r="235" spans="2:35">
      <c r="B235" s="275" t="s">
        <v>351</v>
      </c>
      <c r="C235" s="276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603">
        <f>+P229-P232</f>
        <v>10.300000000000011</v>
      </c>
      <c r="Q235" s="603">
        <f t="shared" ref="Q235:AC235" si="29">+Q229-Q232</f>
        <v>27.499999999999993</v>
      </c>
      <c r="R235" s="276">
        <f t="shared" si="29"/>
        <v>36.577000000000055</v>
      </c>
      <c r="S235" s="276">
        <f t="shared" si="29"/>
        <v>14.836668599896058</v>
      </c>
      <c r="T235" s="276">
        <f t="shared" si="29"/>
        <v>27.680940949999993</v>
      </c>
      <c r="U235" s="276">
        <f t="shared" si="29"/>
        <v>97.799999999999983</v>
      </c>
      <c r="V235" s="276">
        <f t="shared" si="29"/>
        <v>108.79999999999998</v>
      </c>
      <c r="W235" s="276">
        <f t="shared" si="29"/>
        <v>76.964838730000054</v>
      </c>
      <c r="X235" s="276">
        <f t="shared" si="29"/>
        <v>77.372195725646179</v>
      </c>
      <c r="Y235" s="276">
        <f t="shared" si="29"/>
        <v>133.04596065999999</v>
      </c>
      <c r="Z235" s="276">
        <f t="shared" si="29"/>
        <v>92.283999999999963</v>
      </c>
      <c r="AA235" s="276">
        <f t="shared" si="29"/>
        <v>-4.4169999999999732</v>
      </c>
      <c r="AB235" s="276">
        <f t="shared" ca="1" si="29"/>
        <v>3.8545465310952522</v>
      </c>
      <c r="AC235" s="276">
        <f t="shared" ca="1" si="29"/>
        <v>-53.964451545727798</v>
      </c>
      <c r="AD235" s="276">
        <f ca="1">+AD229-AD232</f>
        <v>-44.775863292067243</v>
      </c>
      <c r="AE235" s="273"/>
      <c r="AF235" s="273"/>
      <c r="AG235" s="273"/>
      <c r="AH235" s="273"/>
      <c r="AI235" s="273"/>
    </row>
    <row r="236" spans="2:35">
      <c r="B236" s="275" t="s">
        <v>586</v>
      </c>
      <c r="C236" s="276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603">
        <f>+P33</f>
        <v>-26.899999999999991</v>
      </c>
      <c r="Q236" s="603">
        <f t="shared" ref="Q236:AC236" si="30">+Q33</f>
        <v>-14.630000000000003</v>
      </c>
      <c r="R236" s="276">
        <f t="shared" si="30"/>
        <v>8.7178500000000376</v>
      </c>
      <c r="S236" s="276">
        <f t="shared" si="30"/>
        <v>-26.306440709300333</v>
      </c>
      <c r="T236" s="276">
        <f t="shared" si="30"/>
        <v>4.3152065123000209</v>
      </c>
      <c r="U236" s="276">
        <f t="shared" si="30"/>
        <v>24.805900000000008</v>
      </c>
      <c r="V236" s="276">
        <f t="shared" si="30"/>
        <v>59.88300000000001</v>
      </c>
      <c r="W236" s="276">
        <f t="shared" si="30"/>
        <v>53.027907843399923</v>
      </c>
      <c r="X236" s="276">
        <f t="shared" si="30"/>
        <v>25.930600699646206</v>
      </c>
      <c r="Y236" s="276">
        <f t="shared" si="30"/>
        <v>141.26185605099997</v>
      </c>
      <c r="Z236" s="276">
        <f t="shared" ca="1" si="30"/>
        <v>37.817282982999949</v>
      </c>
      <c r="AA236" s="276">
        <f t="shared" ca="1" si="30"/>
        <v>-25.784774825999964</v>
      </c>
      <c r="AB236" s="276">
        <f t="shared" ca="1" si="30"/>
        <v>-27.637361397127027</v>
      </c>
      <c r="AC236" s="276">
        <f t="shared" ca="1" si="30"/>
        <v>-72.159697714852172</v>
      </c>
      <c r="AD236" s="276">
        <f ca="1">+AD33</f>
        <v>-60.800425937791459</v>
      </c>
      <c r="AE236" s="273"/>
      <c r="AF236" s="273"/>
      <c r="AG236" s="273"/>
      <c r="AH236" s="273"/>
      <c r="AI236" s="273"/>
    </row>
    <row r="237" spans="2:35">
      <c r="B237" s="275" t="s">
        <v>160</v>
      </c>
      <c r="C237" s="276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603">
        <f>+P9</f>
        <v>594</v>
      </c>
      <c r="Q237" s="603">
        <f t="shared" ref="Q237:AC237" si="31">+Q9</f>
        <v>620</v>
      </c>
      <c r="R237" s="276">
        <f t="shared" si="31"/>
        <v>551.10699999999997</v>
      </c>
      <c r="S237" s="276">
        <f t="shared" si="31"/>
        <v>618.73199999999997</v>
      </c>
      <c r="T237" s="276">
        <f t="shared" si="31"/>
        <v>1185.6102560000002</v>
      </c>
      <c r="U237" s="276">
        <f t="shared" si="31"/>
        <v>1205.5</v>
      </c>
      <c r="V237" s="276">
        <f t="shared" si="31"/>
        <v>1309.3000000000002</v>
      </c>
      <c r="W237" s="276">
        <f t="shared" si="31"/>
        <v>1389.5861756100001</v>
      </c>
      <c r="X237" s="276">
        <f t="shared" si="31"/>
        <v>1422.04685406</v>
      </c>
      <c r="Y237" s="276">
        <f t="shared" si="31"/>
        <v>1400.5103227499999</v>
      </c>
      <c r="Z237" s="276">
        <f t="shared" si="31"/>
        <v>984.40600000000006</v>
      </c>
      <c r="AA237" s="276">
        <f t="shared" si="31"/>
        <v>1009.5</v>
      </c>
      <c r="AB237" s="276">
        <f t="shared" si="31"/>
        <v>1159.894</v>
      </c>
      <c r="AC237" s="276">
        <f t="shared" ca="1" si="31"/>
        <v>976.34033154572785</v>
      </c>
      <c r="AD237" s="276">
        <f ca="1">+AD9</f>
        <v>1093.8765124377951</v>
      </c>
      <c r="AE237" s="273"/>
      <c r="AF237" s="273"/>
      <c r="AG237" s="273"/>
      <c r="AH237" s="273"/>
      <c r="AI237" s="273"/>
    </row>
    <row r="238" spans="2:35">
      <c r="B238" s="275" t="s">
        <v>587</v>
      </c>
      <c r="C238" s="276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603">
        <f>+P68</f>
        <v>0</v>
      </c>
      <c r="Q238" s="603">
        <f t="shared" ref="Q238:AC238" si="32">+Q68</f>
        <v>0</v>
      </c>
      <c r="R238" s="276">
        <f t="shared" si="32"/>
        <v>0</v>
      </c>
      <c r="S238" s="276">
        <f t="shared" si="32"/>
        <v>0</v>
      </c>
      <c r="T238" s="276">
        <f t="shared" si="32"/>
        <v>0</v>
      </c>
      <c r="U238" s="276">
        <f t="shared" si="32"/>
        <v>0</v>
      </c>
      <c r="V238" s="276">
        <f t="shared" si="32"/>
        <v>0</v>
      </c>
      <c r="W238" s="276">
        <f t="shared" si="32"/>
        <v>0</v>
      </c>
      <c r="X238" s="276">
        <f t="shared" si="32"/>
        <v>0</v>
      </c>
      <c r="Y238" s="276">
        <f t="shared" si="32"/>
        <v>0</v>
      </c>
      <c r="Z238" s="276">
        <f t="shared" si="32"/>
        <v>0</v>
      </c>
      <c r="AA238" s="276">
        <f t="shared" si="32"/>
        <v>0</v>
      </c>
      <c r="AB238" s="276">
        <f t="shared" si="32"/>
        <v>0</v>
      </c>
      <c r="AC238" s="276">
        <f t="shared" si="32"/>
        <v>0</v>
      </c>
      <c r="AD238" s="276">
        <f>+AD68</f>
        <v>0</v>
      </c>
      <c r="AE238" s="273"/>
      <c r="AF238" s="273"/>
      <c r="AG238" s="273"/>
      <c r="AH238" s="273"/>
      <c r="AI238" s="27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00B0F0"/>
  </sheetPr>
  <dimension ref="B2:AL81"/>
  <sheetViews>
    <sheetView showGridLines="0" topLeftCell="A18" zoomScale="70" zoomScaleNormal="70" workbookViewId="0">
      <pane xSplit="2" topLeftCell="T1" activePane="topRight" state="frozen"/>
      <selection pane="topRight" activeCell="W78" sqref="W78"/>
    </sheetView>
  </sheetViews>
  <sheetFormatPr defaultColWidth="9.1328125" defaultRowHeight="13.9" outlineLevelRow="1"/>
  <cols>
    <col min="1" max="1" width="2.86328125" style="66" customWidth="1"/>
    <col min="2" max="2" width="42.86328125" style="66" customWidth="1"/>
    <col min="3" max="33" width="9.1328125" style="66"/>
    <col min="34" max="34" width="11.53125" style="66" bestFit="1" customWidth="1"/>
    <col min="35" max="16384" width="9.1328125" style="66"/>
  </cols>
  <sheetData>
    <row r="2" spans="2:38" s="665" customFormat="1" ht="15.4">
      <c r="B2" s="665" t="s">
        <v>1336</v>
      </c>
      <c r="C2" s="666"/>
      <c r="D2" s="666"/>
      <c r="E2" s="666"/>
      <c r="F2" s="666"/>
      <c r="G2" s="666"/>
      <c r="H2" s="666"/>
      <c r="I2" s="666"/>
      <c r="J2" s="666"/>
      <c r="K2" s="666"/>
      <c r="L2" s="666"/>
      <c r="M2" s="666"/>
      <c r="N2" s="666"/>
      <c r="O2" s="666"/>
      <c r="P2" s="666"/>
      <c r="Q2" s="666"/>
      <c r="R2" s="666"/>
      <c r="S2" s="666"/>
      <c r="T2" s="666"/>
      <c r="U2" s="666"/>
      <c r="V2" s="666"/>
      <c r="W2" s="666"/>
      <c r="X2" s="666"/>
      <c r="Y2" s="666"/>
      <c r="Z2" s="666"/>
      <c r="AA2" s="666"/>
    </row>
    <row r="3" spans="2:38">
      <c r="C3" s="667"/>
      <c r="D3" s="667"/>
      <c r="E3" s="667"/>
      <c r="F3" s="667"/>
      <c r="G3" s="667"/>
      <c r="H3" s="667"/>
      <c r="I3" s="667"/>
      <c r="J3" s="667"/>
      <c r="K3" s="667"/>
      <c r="L3" s="667"/>
      <c r="M3" s="667"/>
      <c r="N3" s="667"/>
      <c r="O3" s="667"/>
      <c r="P3" s="667"/>
      <c r="Q3" s="667"/>
      <c r="R3" s="667"/>
      <c r="S3" s="667"/>
      <c r="T3" s="667"/>
      <c r="U3" s="667"/>
      <c r="V3" s="667"/>
      <c r="W3" s="667"/>
      <c r="X3" s="667"/>
      <c r="Y3" s="667"/>
      <c r="Z3" s="667"/>
      <c r="AA3" s="667"/>
    </row>
    <row r="4" spans="2:38">
      <c r="B4" s="543" t="s">
        <v>1366</v>
      </c>
      <c r="C4" s="544" t="s">
        <v>977</v>
      </c>
      <c r="D4" s="544" t="s">
        <v>992</v>
      </c>
      <c r="E4" s="544" t="s">
        <v>1034</v>
      </c>
      <c r="F4" s="544" t="s">
        <v>1044</v>
      </c>
      <c r="G4" s="544" t="s">
        <v>1115</v>
      </c>
      <c r="H4" s="544" t="s">
        <v>1121</v>
      </c>
      <c r="I4" s="544" t="s">
        <v>1142</v>
      </c>
      <c r="J4" s="544" t="s">
        <v>1144</v>
      </c>
      <c r="K4" s="544" t="s">
        <v>1311</v>
      </c>
      <c r="L4" s="544" t="s">
        <v>1312</v>
      </c>
      <c r="M4" s="544" t="s">
        <v>1313</v>
      </c>
      <c r="N4" s="544" t="s">
        <v>1314</v>
      </c>
      <c r="O4" s="544" t="s">
        <v>1315</v>
      </c>
      <c r="P4" s="544" t="s">
        <v>1316</v>
      </c>
      <c r="Q4" s="544" t="s">
        <v>1329</v>
      </c>
      <c r="R4" s="544" t="s">
        <v>1330</v>
      </c>
      <c r="S4" s="544" t="s">
        <v>1331</v>
      </c>
      <c r="T4" s="544" t="s">
        <v>1346</v>
      </c>
      <c r="U4" s="544" t="s">
        <v>1347</v>
      </c>
      <c r="V4" s="544" t="s">
        <v>1348</v>
      </c>
      <c r="W4" s="544" t="s">
        <v>1381</v>
      </c>
      <c r="X4" s="544" t="s">
        <v>1486</v>
      </c>
      <c r="Y4" s="544" t="s">
        <v>1501</v>
      </c>
      <c r="Z4" s="544" t="s">
        <v>1497</v>
      </c>
      <c r="AA4" s="544" t="s">
        <v>1507</v>
      </c>
      <c r="AB4" s="544" t="s">
        <v>1561</v>
      </c>
      <c r="AC4" s="544" t="s">
        <v>1562</v>
      </c>
      <c r="AD4" s="544" t="s">
        <v>1563</v>
      </c>
      <c r="AE4" s="544" t="s">
        <v>1564</v>
      </c>
      <c r="AF4" s="544" t="s">
        <v>1565</v>
      </c>
      <c r="AG4" s="544" t="s">
        <v>1566</v>
      </c>
      <c r="AH4" s="544" t="s">
        <v>1567</v>
      </c>
      <c r="AI4" s="544" t="s">
        <v>1568</v>
      </c>
      <c r="AJ4" s="544" t="s">
        <v>1657</v>
      </c>
      <c r="AK4" s="544" t="s">
        <v>1658</v>
      </c>
      <c r="AL4" s="544" t="s">
        <v>1659</v>
      </c>
    </row>
    <row r="5" spans="2:38">
      <c r="B5" s="66" t="s">
        <v>7</v>
      </c>
      <c r="C5" s="668">
        <f>Interims!M61</f>
        <v>53.672637200000025</v>
      </c>
      <c r="D5" s="668">
        <f>Interims!O61</f>
        <v>53.615176787563165</v>
      </c>
      <c r="E5" s="668">
        <f>Interims!P61</f>
        <v>54.300000000000004</v>
      </c>
      <c r="F5" s="668">
        <f>Interims!Q61</f>
        <v>74</v>
      </c>
      <c r="G5" s="668">
        <f>Interims!R61</f>
        <v>96.9</v>
      </c>
      <c r="H5" s="668">
        <f>Interims!U61</f>
        <v>116.1</v>
      </c>
      <c r="I5" s="668">
        <f>Interims!V61</f>
        <v>119.9</v>
      </c>
      <c r="J5" s="668">
        <f>Interims!W61</f>
        <v>118.2</v>
      </c>
      <c r="K5" s="668">
        <f>Interims!X61</f>
        <v>124.1</v>
      </c>
      <c r="L5" s="668">
        <f>Interims!Z61</f>
        <v>121</v>
      </c>
      <c r="M5" s="668">
        <f>Interims!AA61</f>
        <v>124.36948038000001</v>
      </c>
      <c r="N5" s="668">
        <f>Interims!AB61</f>
        <v>123.26492087999996</v>
      </c>
      <c r="O5" s="668">
        <f>Interims!AC61</f>
        <v>128.19999999999999</v>
      </c>
      <c r="P5" s="668">
        <f>Interims!AE61</f>
        <v>123.39999999999999</v>
      </c>
      <c r="Q5" s="668">
        <f>Interims!AF61</f>
        <v>116.59352496999999</v>
      </c>
      <c r="R5" s="668">
        <f>Interims!AG61</f>
        <v>127.72728695000001</v>
      </c>
      <c r="S5" s="668">
        <f>Interims!AH61</f>
        <v>126.62886659</v>
      </c>
      <c r="T5" s="668">
        <f>Interims!AJ61</f>
        <v>120.14045779999998</v>
      </c>
      <c r="U5" s="668">
        <f>Interims!AK61</f>
        <v>126.33641969000001</v>
      </c>
      <c r="V5" s="668">
        <f>Interims!AL61</f>
        <v>123.21828449999998</v>
      </c>
      <c r="W5" s="668">
        <f>Interims!AM61</f>
        <v>129.70959167000001</v>
      </c>
      <c r="X5" s="668">
        <f>Interims!AO61</f>
        <v>118.49999999999999</v>
      </c>
      <c r="Y5" s="668">
        <f>Interims!AP61</f>
        <v>119.89999999999999</v>
      </c>
      <c r="Z5" s="668">
        <f>Interims!AQ61</f>
        <v>118.5</v>
      </c>
      <c r="AA5" s="668">
        <f>Interims!AR61</f>
        <v>123.1</v>
      </c>
      <c r="AB5" s="668">
        <f>Interims!AT61</f>
        <v>120.31740826000001</v>
      </c>
      <c r="AC5" s="668">
        <f>Interims!AU61</f>
        <v>116.89861353000001</v>
      </c>
      <c r="AD5" s="668">
        <f>Interims!AV61</f>
        <v>114.62449000999999</v>
      </c>
      <c r="AE5" s="668">
        <f>Interims!AW61</f>
        <v>111.00315124999999</v>
      </c>
      <c r="AF5" s="668">
        <f>Interims!AY61</f>
        <v>111.44918919</v>
      </c>
      <c r="AG5" s="668">
        <f>Interims!AZ61</f>
        <v>112.58421442000001</v>
      </c>
      <c r="AH5" s="668">
        <f>Interims!BA61</f>
        <v>110.42555842000002</v>
      </c>
      <c r="AI5" s="668">
        <f>Interims!BB61</f>
        <v>112.07723925999994</v>
      </c>
      <c r="AJ5" s="668">
        <f>Interims!BD61</f>
        <v>110.8</v>
      </c>
      <c r="AK5" s="668">
        <f>Interims!BE61</f>
        <v>110.40893118999998</v>
      </c>
      <c r="AL5" s="668">
        <f>Interims!BF61</f>
        <v>111.38130171000002</v>
      </c>
    </row>
    <row r="6" spans="2:38">
      <c r="B6" s="66" t="s">
        <v>1349</v>
      </c>
      <c r="C6" s="667">
        <f>C5-C7</f>
        <v>5.0373845199999892</v>
      </c>
      <c r="D6" s="667">
        <f t="shared" ref="D6:V6" si="0">D5-D7</f>
        <v>5.5492235399999998</v>
      </c>
      <c r="E6" s="667">
        <f t="shared" si="0"/>
        <v>5.5</v>
      </c>
      <c r="F6" s="667">
        <f t="shared" si="0"/>
        <v>6.3000000000000114</v>
      </c>
      <c r="G6" s="667">
        <f t="shared" si="0"/>
        <v>11.800000000000011</v>
      </c>
      <c r="H6" s="667">
        <f t="shared" si="0"/>
        <v>17.900000000000006</v>
      </c>
      <c r="I6" s="667">
        <f t="shared" si="0"/>
        <v>21.900000000000006</v>
      </c>
      <c r="J6" s="667">
        <f t="shared" si="0"/>
        <v>19.899999999999991</v>
      </c>
      <c r="K6" s="667">
        <f t="shared" si="0"/>
        <v>25.799999999999997</v>
      </c>
      <c r="L6" s="667">
        <f t="shared" si="0"/>
        <v>25.099999999999994</v>
      </c>
      <c r="M6" s="667">
        <f t="shared" si="0"/>
        <v>20.415798977846009</v>
      </c>
      <c r="N6" s="667">
        <f t="shared" si="0"/>
        <v>20.729772346727572</v>
      </c>
      <c r="O6" s="667">
        <f t="shared" si="0"/>
        <v>29.099999999999994</v>
      </c>
      <c r="P6" s="667">
        <f t="shared" si="0"/>
        <v>23.299999999999997</v>
      </c>
      <c r="Q6" s="667">
        <f t="shared" si="0"/>
        <v>20.584690987634659</v>
      </c>
      <c r="R6" s="667">
        <f t="shared" si="0"/>
        <v>30.957470976371667</v>
      </c>
      <c r="S6" s="667">
        <f t="shared" si="0"/>
        <v>30.169875003993326</v>
      </c>
      <c r="T6" s="667">
        <f t="shared" si="0"/>
        <v>24.3751873377702</v>
      </c>
      <c r="U6" s="667">
        <f t="shared" si="0"/>
        <v>31.478855522305793</v>
      </c>
      <c r="V6" s="667">
        <f t="shared" si="0"/>
        <v>27.500130599963796</v>
      </c>
      <c r="W6" s="667">
        <f>W5-W7</f>
        <v>35.017141717670398</v>
      </c>
      <c r="X6" s="667">
        <f>X5-X7</f>
        <v>25.199999999999989</v>
      </c>
      <c r="Y6" s="667">
        <f>Y5-Y7</f>
        <v>27.099999999999994</v>
      </c>
      <c r="Z6" s="667">
        <f>Z5-Z7</f>
        <v>25.099999999999994</v>
      </c>
      <c r="AA6" s="667">
        <f t="shared" ref="AA6:AJ6" si="1">AA5-AA7</f>
        <v>29.5</v>
      </c>
      <c r="AB6" s="667">
        <f t="shared" si="1"/>
        <v>27.577662878500803</v>
      </c>
      <c r="AC6" s="667">
        <f t="shared" si="1"/>
        <v>24.621604571704069</v>
      </c>
      <c r="AD6" s="667">
        <f t="shared" si="1"/>
        <v>23.093694699502038</v>
      </c>
      <c r="AE6" s="667">
        <f t="shared" si="1"/>
        <v>18.45205607070946</v>
      </c>
      <c r="AF6" s="667">
        <f t="shared" si="1"/>
        <v>20.786309727325261</v>
      </c>
      <c r="AG6" s="667">
        <f t="shared" si="1"/>
        <v>21.730262234462955</v>
      </c>
      <c r="AH6" s="667">
        <f t="shared" si="1"/>
        <v>21.338690641489137</v>
      </c>
      <c r="AI6" s="667">
        <f t="shared" si="1"/>
        <v>22.60773142124134</v>
      </c>
      <c r="AJ6" s="667">
        <f t="shared" si="1"/>
        <v>22</v>
      </c>
      <c r="AK6" s="667">
        <f>AK5-AK7</f>
        <v>22.138807543968937</v>
      </c>
      <c r="AL6" s="667">
        <f>AL5-AL7</f>
        <v>22.114027420690462</v>
      </c>
    </row>
    <row r="7" spans="2:38">
      <c r="B7" s="66" t="s">
        <v>1350</v>
      </c>
      <c r="C7" s="667">
        <f>C14+C18</f>
        <v>48.635252680000036</v>
      </c>
      <c r="D7" s="667">
        <f t="shared" ref="D7:V7" si="2">D14+D18</f>
        <v>48.065953247563165</v>
      </c>
      <c r="E7" s="667">
        <f t="shared" si="2"/>
        <v>48.800000000000004</v>
      </c>
      <c r="F7" s="667">
        <f t="shared" si="2"/>
        <v>67.699999999999989</v>
      </c>
      <c r="G7" s="667">
        <f t="shared" si="2"/>
        <v>85.1</v>
      </c>
      <c r="H7" s="667">
        <f t="shared" si="2"/>
        <v>98.199999999999989</v>
      </c>
      <c r="I7" s="667">
        <f t="shared" si="2"/>
        <v>98</v>
      </c>
      <c r="J7" s="667">
        <f t="shared" si="2"/>
        <v>98.300000000000011</v>
      </c>
      <c r="K7" s="667">
        <f t="shared" si="2"/>
        <v>98.3</v>
      </c>
      <c r="L7" s="667">
        <f t="shared" si="2"/>
        <v>95.9</v>
      </c>
      <c r="M7" s="667">
        <f t="shared" si="2"/>
        <v>103.953681402154</v>
      </c>
      <c r="N7" s="667">
        <f t="shared" si="2"/>
        <v>102.53514853327239</v>
      </c>
      <c r="O7" s="667">
        <f t="shared" si="2"/>
        <v>99.1</v>
      </c>
      <c r="P7" s="667">
        <f t="shared" si="2"/>
        <v>100.1</v>
      </c>
      <c r="Q7" s="667">
        <f t="shared" si="2"/>
        <v>96.008833982365331</v>
      </c>
      <c r="R7" s="667">
        <f t="shared" si="2"/>
        <v>96.76981597362834</v>
      </c>
      <c r="S7" s="667">
        <f t="shared" si="2"/>
        <v>96.458991586006675</v>
      </c>
      <c r="T7" s="667">
        <f t="shared" si="2"/>
        <v>95.765270462229779</v>
      </c>
      <c r="U7" s="667">
        <f t="shared" si="2"/>
        <v>94.857564167694221</v>
      </c>
      <c r="V7" s="667">
        <f t="shared" si="2"/>
        <v>95.718153900036185</v>
      </c>
      <c r="W7" s="667">
        <f>W14+W18</f>
        <v>94.692449952329611</v>
      </c>
      <c r="X7" s="667">
        <f>X14+X18</f>
        <v>93.3</v>
      </c>
      <c r="Y7" s="667">
        <f>Y14+Y18</f>
        <v>92.8</v>
      </c>
      <c r="Z7" s="667">
        <f>Z14+Z18</f>
        <v>93.4</v>
      </c>
      <c r="AA7" s="667">
        <f>AA14+AA18</f>
        <v>93.6</v>
      </c>
      <c r="AB7" s="667">
        <f t="shared" ref="AB7:AJ7" si="3">AB14+AB18</f>
        <v>92.739745381499205</v>
      </c>
      <c r="AC7" s="667">
        <f t="shared" si="3"/>
        <v>92.277008958295937</v>
      </c>
      <c r="AD7" s="667">
        <f t="shared" si="3"/>
        <v>91.53079531049795</v>
      </c>
      <c r="AE7" s="667">
        <f t="shared" si="3"/>
        <v>92.551095179290527</v>
      </c>
      <c r="AF7" s="667">
        <f t="shared" si="3"/>
        <v>90.662879462674738</v>
      </c>
      <c r="AG7" s="667">
        <f t="shared" si="3"/>
        <v>90.853952185537054</v>
      </c>
      <c r="AH7" s="667">
        <f t="shared" si="3"/>
        <v>89.086867778510879</v>
      </c>
      <c r="AI7" s="667">
        <f t="shared" si="3"/>
        <v>89.469507838758602</v>
      </c>
      <c r="AJ7" s="667">
        <f t="shared" si="3"/>
        <v>88.8</v>
      </c>
      <c r="AK7" s="667">
        <f>AK14+AK18</f>
        <v>88.270123646031038</v>
      </c>
      <c r="AL7" s="667">
        <f>AL14+AL18</f>
        <v>89.267274289309555</v>
      </c>
    </row>
    <row r="8" spans="2:38">
      <c r="B8" s="669" t="s">
        <v>1351</v>
      </c>
      <c r="C8" s="667">
        <f>C7-C9</f>
        <v>48.635252680000036</v>
      </c>
      <c r="D8" s="667">
        <f t="shared" ref="D8:V8" si="4">D7-D9</f>
        <v>48.065953247563165</v>
      </c>
      <c r="E8" s="667">
        <f t="shared" si="4"/>
        <v>48.800000000000004</v>
      </c>
      <c r="F8" s="667">
        <f t="shared" si="4"/>
        <v>67.699999999999989</v>
      </c>
      <c r="G8" s="667">
        <f t="shared" si="4"/>
        <v>85.1</v>
      </c>
      <c r="H8" s="667">
        <f t="shared" si="4"/>
        <v>98.199999999999989</v>
      </c>
      <c r="I8" s="667">
        <f t="shared" si="4"/>
        <v>98</v>
      </c>
      <c r="J8" s="667">
        <f t="shared" si="4"/>
        <v>98.300000000000011</v>
      </c>
      <c r="K8" s="667">
        <f t="shared" si="4"/>
        <v>98.3</v>
      </c>
      <c r="L8" s="667">
        <f t="shared" si="4"/>
        <v>95.9</v>
      </c>
      <c r="M8" s="667">
        <f t="shared" si="4"/>
        <v>103.953681402154</v>
      </c>
      <c r="N8" s="667">
        <f t="shared" si="4"/>
        <v>102.53514853327239</v>
      </c>
      <c r="O8" s="667">
        <f t="shared" si="4"/>
        <v>99.1</v>
      </c>
      <c r="P8" s="667">
        <f t="shared" si="4"/>
        <v>100.1</v>
      </c>
      <c r="Q8" s="667">
        <f t="shared" si="4"/>
        <v>96.008833982365331</v>
      </c>
      <c r="R8" s="667">
        <f t="shared" si="4"/>
        <v>96.76981597362834</v>
      </c>
      <c r="S8" s="667">
        <f t="shared" si="4"/>
        <v>96.458991586006675</v>
      </c>
      <c r="T8" s="667">
        <f t="shared" si="4"/>
        <v>95.765270462229779</v>
      </c>
      <c r="U8" s="667">
        <f t="shared" si="4"/>
        <v>94.857564167694221</v>
      </c>
      <c r="V8" s="667">
        <f t="shared" si="4"/>
        <v>95.718153900036185</v>
      </c>
      <c r="W8" s="667">
        <f>W7-W9</f>
        <v>94.692449952329611</v>
      </c>
      <c r="X8" s="667">
        <f>X7-X9</f>
        <v>93.3</v>
      </c>
      <c r="Y8" s="667">
        <f>Y7-Y9</f>
        <v>92.8</v>
      </c>
      <c r="Z8" s="667">
        <f>Z7-Z9</f>
        <v>93.4</v>
      </c>
      <c r="AA8" s="667">
        <f t="shared" ref="AA8:AJ8" si="5">AA7-AA9</f>
        <v>93.6</v>
      </c>
      <c r="AB8" s="667">
        <f t="shared" si="5"/>
        <v>92.739745381499205</v>
      </c>
      <c r="AC8" s="667">
        <f t="shared" si="5"/>
        <v>92.277008958295937</v>
      </c>
      <c r="AD8" s="667">
        <f t="shared" si="5"/>
        <v>91.53079531049795</v>
      </c>
      <c r="AE8" s="667">
        <f t="shared" si="5"/>
        <v>92.551095179290527</v>
      </c>
      <c r="AF8" s="667">
        <f t="shared" si="5"/>
        <v>90.662879462674738</v>
      </c>
      <c r="AG8" s="667">
        <f t="shared" si="5"/>
        <v>90.853952185537054</v>
      </c>
      <c r="AH8" s="667">
        <f t="shared" si="5"/>
        <v>89.086867778510879</v>
      </c>
      <c r="AI8" s="667">
        <f t="shared" si="5"/>
        <v>89.469507838758602</v>
      </c>
      <c r="AJ8" s="667">
        <f t="shared" si="5"/>
        <v>88.8</v>
      </c>
      <c r="AK8" s="667">
        <f>AK7-AK9</f>
        <v>88.270123646031038</v>
      </c>
      <c r="AL8" s="667">
        <f>AL7-AL9</f>
        <v>89.267274289309555</v>
      </c>
    </row>
    <row r="9" spans="2:38">
      <c r="B9" s="669" t="s">
        <v>1352</v>
      </c>
      <c r="C9" s="673">
        <v>0</v>
      </c>
      <c r="D9" s="673">
        <v>0</v>
      </c>
      <c r="E9" s="673">
        <v>0</v>
      </c>
      <c r="F9" s="673">
        <v>0</v>
      </c>
      <c r="G9" s="673">
        <v>0</v>
      </c>
      <c r="H9" s="673">
        <v>0</v>
      </c>
      <c r="I9" s="673">
        <v>0</v>
      </c>
      <c r="J9" s="673">
        <v>0</v>
      </c>
      <c r="K9" s="673">
        <v>0</v>
      </c>
      <c r="L9" s="673">
        <v>0</v>
      </c>
      <c r="M9" s="673">
        <v>0</v>
      </c>
      <c r="N9" s="673">
        <v>0</v>
      </c>
      <c r="O9" s="673">
        <v>0</v>
      </c>
      <c r="P9" s="673">
        <v>0</v>
      </c>
      <c r="Q9" s="673">
        <v>0</v>
      </c>
      <c r="R9" s="673">
        <v>0</v>
      </c>
      <c r="S9" s="673">
        <v>0</v>
      </c>
      <c r="T9" s="673">
        <v>0</v>
      </c>
      <c r="U9" s="673">
        <v>0</v>
      </c>
      <c r="V9" s="673">
        <v>0</v>
      </c>
      <c r="W9" s="673">
        <v>0</v>
      </c>
      <c r="X9" s="673">
        <v>0</v>
      </c>
      <c r="Y9" s="673">
        <v>0</v>
      </c>
      <c r="Z9" s="673">
        <v>0</v>
      </c>
      <c r="AA9" s="673">
        <v>0</v>
      </c>
      <c r="AB9" s="673">
        <v>0</v>
      </c>
      <c r="AC9" s="673">
        <v>0</v>
      </c>
      <c r="AD9" s="673">
        <v>0</v>
      </c>
      <c r="AE9" s="673">
        <v>0</v>
      </c>
      <c r="AF9" s="673">
        <v>0</v>
      </c>
      <c r="AG9" s="673">
        <v>0</v>
      </c>
      <c r="AH9" s="673">
        <v>0</v>
      </c>
      <c r="AI9" s="673">
        <v>0</v>
      </c>
      <c r="AJ9" s="673">
        <v>0</v>
      </c>
      <c r="AK9" s="673">
        <v>0</v>
      </c>
      <c r="AL9" s="673">
        <v>0</v>
      </c>
    </row>
    <row r="10" spans="2:38">
      <c r="B10" s="66" t="s">
        <v>1353</v>
      </c>
      <c r="C10" s="668">
        <f>Interims!M81</f>
        <v>25.990195639896069</v>
      </c>
      <c r="D10" s="668">
        <f>Interims!O81</f>
        <v>24.395153703194065</v>
      </c>
      <c r="E10" s="668">
        <f>Interims!P81</f>
        <v>27.700000000000017</v>
      </c>
      <c r="F10" s="668">
        <f>Interims!Q81</f>
        <v>36.999999999999993</v>
      </c>
      <c r="G10" s="668">
        <f>Interims!R81</f>
        <v>51.900000000000013</v>
      </c>
      <c r="H10" s="668">
        <f>Interims!U81</f>
        <v>56.415450489999984</v>
      </c>
      <c r="I10" s="668">
        <f>Interims!V81</f>
        <v>59.05868808000001</v>
      </c>
      <c r="J10" s="668">
        <f>Interims!W81</f>
        <v>63.59999999999998</v>
      </c>
      <c r="K10" s="668">
        <f>Interims!X81</f>
        <v>71.100000000000009</v>
      </c>
      <c r="L10" s="668">
        <f>Interims!Z81</f>
        <v>61.1</v>
      </c>
      <c r="M10" s="668">
        <f>Interims!AA81</f>
        <v>62.43201336000002</v>
      </c>
      <c r="N10" s="668">
        <f>Interims!AB81</f>
        <v>68.284728079999951</v>
      </c>
      <c r="O10" s="668">
        <f>Interims!AC81</f>
        <v>72.8</v>
      </c>
      <c r="P10" s="668">
        <f>Interims!AE81</f>
        <v>62.421794239999983</v>
      </c>
      <c r="Q10" s="668">
        <f>Interims!AF81</f>
        <v>52.60494147</v>
      </c>
      <c r="R10" s="668">
        <f>Interims!AG81</f>
        <v>58.627616579999994</v>
      </c>
      <c r="S10" s="668">
        <f>Interims!AH81</f>
        <v>59.342259660000025</v>
      </c>
      <c r="T10" s="668">
        <f>Interims!AJ81</f>
        <v>56.814654069999982</v>
      </c>
      <c r="U10" s="668">
        <f>Interims!AK81</f>
        <v>58.350954819999998</v>
      </c>
      <c r="V10" s="668">
        <f>Interims!AL81</f>
        <v>61.223350130000007</v>
      </c>
      <c r="W10" s="668">
        <f>Interims!AM81</f>
        <v>63.065112059999969</v>
      </c>
      <c r="X10" s="668">
        <f>Interims!AO81</f>
        <v>57.117667949999976</v>
      </c>
      <c r="Y10" s="668">
        <f>Interims!AP81</f>
        <v>60.742908499999992</v>
      </c>
      <c r="Z10" s="668">
        <f>Interims!AQ81</f>
        <v>59.530961770000033</v>
      </c>
      <c r="AA10" s="668">
        <f>Interims!AR81</f>
        <v>64.792422439999953</v>
      </c>
      <c r="AB10" s="668">
        <f>Interims!AT81</f>
        <v>62.027999999999999</v>
      </c>
      <c r="AC10" s="668">
        <f>Interims!AU81</f>
        <v>57.342000000000006</v>
      </c>
      <c r="AD10" s="668">
        <f>Interims!AV81</f>
        <v>58.277999999999984</v>
      </c>
      <c r="AE10" s="668">
        <f>Interims!AW81</f>
        <v>48.805</v>
      </c>
      <c r="AF10" s="668">
        <f>Interims!AY81</f>
        <v>48.966999999999999</v>
      </c>
      <c r="AG10" s="668">
        <f>Interims!AZ81</f>
        <v>48.570000000000007</v>
      </c>
      <c r="AH10" s="668">
        <f>Interims!BA81</f>
        <v>48.346000000000004</v>
      </c>
      <c r="AI10" s="668">
        <f>Interims!BB81</f>
        <v>35.700000000000003</v>
      </c>
      <c r="AJ10" s="668">
        <f>Interims!BD81</f>
        <v>44.160000000000004</v>
      </c>
      <c r="AK10" s="668">
        <f>Interims!BE81</f>
        <v>48.670860909999988</v>
      </c>
      <c r="AL10" s="668">
        <f>Interims!BF81</f>
        <v>48.622492620000024</v>
      </c>
    </row>
    <row r="11" spans="2:38">
      <c r="B11" s="66" t="s">
        <v>1354</v>
      </c>
      <c r="C11" s="668">
        <f>Interims!M122</f>
        <v>44.056355217532484</v>
      </c>
      <c r="D11" s="668">
        <f>Interims!O122</f>
        <v>14.694021029999998</v>
      </c>
      <c r="E11" s="668">
        <f>Interims!P122</f>
        <v>23.4</v>
      </c>
      <c r="F11" s="668">
        <f>Interims!Q122</f>
        <v>21</v>
      </c>
      <c r="G11" s="668">
        <f>Interims!R122</f>
        <v>54.1</v>
      </c>
      <c r="H11" s="668">
        <f>Interims!U122</f>
        <v>19.5</v>
      </c>
      <c r="I11" s="668">
        <f>Interims!V122</f>
        <v>28.3</v>
      </c>
      <c r="J11" s="668">
        <f>Interims!W122</f>
        <v>31.1</v>
      </c>
      <c r="K11" s="668">
        <f>Interims!X122</f>
        <v>73.447223860521575</v>
      </c>
      <c r="L11" s="668">
        <f>Interims!Z122</f>
        <v>21.9</v>
      </c>
      <c r="M11" s="668">
        <f>Interims!AA122</f>
        <v>24.7</v>
      </c>
      <c r="N11" s="668">
        <f>Interims!AB122</f>
        <v>22.2</v>
      </c>
      <c r="O11" s="668">
        <f>Interims!AC122</f>
        <v>86.5</v>
      </c>
      <c r="P11" s="668">
        <f>Interims!AE122</f>
        <v>31.45286661122995</v>
      </c>
      <c r="Q11" s="668">
        <f>Interims!AF122</f>
        <v>45.679408636511994</v>
      </c>
      <c r="R11" s="668">
        <f>Interims!AG122</f>
        <v>47.030824565000003</v>
      </c>
      <c r="S11" s="668">
        <f>Interims!AH122</f>
        <v>34.868673407258044</v>
      </c>
      <c r="T11" s="668">
        <f>Interims!AJ122</f>
        <v>34.299999999999997</v>
      </c>
      <c r="U11" s="668">
        <f>Interims!AK122</f>
        <v>32.299999999999997</v>
      </c>
      <c r="V11" s="668">
        <f>Interims!AL122</f>
        <v>41.499999999999993</v>
      </c>
      <c r="W11" s="668">
        <f>Interims!AM122</f>
        <v>53.981875354353804</v>
      </c>
      <c r="X11" s="668">
        <f>Interims!AO122</f>
        <v>30.199999999999996</v>
      </c>
      <c r="Y11" s="668">
        <f>Interims!AP122</f>
        <v>32.200000000000003</v>
      </c>
      <c r="Z11" s="668">
        <f>Interims!AQ122</f>
        <v>33.700000000000003</v>
      </c>
      <c r="AA11" s="668">
        <f>Interims!AR122</f>
        <v>53.963011508699992</v>
      </c>
      <c r="AB11" s="668">
        <f>Interims!AT122</f>
        <v>32.471877443399997</v>
      </c>
      <c r="AC11" s="668">
        <f>Interims!AU126</f>
        <v>27.762999999999998</v>
      </c>
      <c r="AD11" s="668">
        <f>Interims!AV126</f>
        <v>32.528000000000006</v>
      </c>
      <c r="AE11" s="668">
        <f>Interims!AW126</f>
        <v>53.439000000000014</v>
      </c>
      <c r="AF11" s="668">
        <f>Interims!AY126</f>
        <v>26.881</v>
      </c>
      <c r="AG11" s="668">
        <f>Interims!AZ126</f>
        <v>44.837999999999994</v>
      </c>
      <c r="AH11" s="668">
        <f>Interims!BA126</f>
        <v>53.212000000000003</v>
      </c>
      <c r="AI11" s="668">
        <f>Interims!BB126</f>
        <v>49.94</v>
      </c>
      <c r="AJ11" s="668">
        <f>Interims!BD126</f>
        <v>43.558</v>
      </c>
      <c r="AK11" s="668">
        <f>Interims!BE126</f>
        <v>44.473000000000006</v>
      </c>
      <c r="AL11" s="668">
        <f>Interims!BF126</f>
        <v>41.894999999999982</v>
      </c>
    </row>
    <row r="12" spans="2:38">
      <c r="B12" s="66" t="s">
        <v>1244</v>
      </c>
      <c r="C12" s="670"/>
      <c r="D12" s="670"/>
      <c r="E12" s="671"/>
      <c r="F12" s="671"/>
      <c r="G12" s="671"/>
      <c r="H12" s="670"/>
      <c r="I12" s="671"/>
      <c r="J12" s="671"/>
      <c r="K12" s="671"/>
      <c r="L12" s="670"/>
      <c r="M12" s="671"/>
      <c r="N12" s="671"/>
      <c r="O12" s="671"/>
      <c r="P12" s="670"/>
      <c r="Q12" s="671"/>
      <c r="R12" s="671"/>
      <c r="S12" s="671"/>
      <c r="T12" s="670"/>
      <c r="U12" s="671"/>
      <c r="V12" s="671"/>
      <c r="W12" s="671"/>
      <c r="X12" s="671"/>
      <c r="Y12" s="671"/>
      <c r="Z12" s="671"/>
      <c r="AA12" s="671"/>
      <c r="AB12" s="671"/>
      <c r="AC12" s="671"/>
      <c r="AD12" s="671"/>
      <c r="AE12" s="671"/>
      <c r="AF12" s="671"/>
      <c r="AG12" s="671"/>
      <c r="AH12" s="671"/>
      <c r="AI12" s="671"/>
      <c r="AJ12" s="671"/>
      <c r="AK12" s="671"/>
      <c r="AL12" s="671"/>
    </row>
    <row r="13" spans="2:38">
      <c r="C13" s="667"/>
      <c r="D13" s="667"/>
      <c r="E13" s="667"/>
      <c r="F13" s="667"/>
      <c r="G13" s="667"/>
      <c r="H13" s="671"/>
      <c r="I13" s="667"/>
      <c r="J13" s="667"/>
      <c r="K13" s="667"/>
      <c r="L13" s="667"/>
      <c r="M13" s="667"/>
      <c r="N13" s="667"/>
      <c r="O13" s="667"/>
      <c r="P13" s="667"/>
      <c r="Q13" s="667"/>
      <c r="R13" s="667"/>
      <c r="S13" s="667"/>
      <c r="T13" s="667"/>
      <c r="U13" s="667"/>
      <c r="V13" s="667"/>
      <c r="W13" s="667"/>
      <c r="X13" s="667"/>
      <c r="Y13" s="667"/>
      <c r="Z13" s="667"/>
      <c r="AA13" s="667"/>
      <c r="AB13" s="667"/>
      <c r="AC13" s="667"/>
      <c r="AD13" s="667"/>
      <c r="AE13" s="667"/>
      <c r="AF13" s="667"/>
      <c r="AG13" s="667"/>
      <c r="AH13" s="667"/>
      <c r="AI13" s="667"/>
      <c r="AJ13" s="667"/>
      <c r="AK13" s="667"/>
      <c r="AL13" s="667"/>
    </row>
    <row r="14" spans="2:38">
      <c r="B14" s="66" t="s">
        <v>1355</v>
      </c>
      <c r="C14" s="673">
        <v>0</v>
      </c>
      <c r="D14" s="673">
        <v>0</v>
      </c>
      <c r="E14" s="673">
        <v>0</v>
      </c>
      <c r="F14" s="673">
        <v>0</v>
      </c>
      <c r="G14" s="673">
        <v>0</v>
      </c>
      <c r="H14" s="673">
        <v>0</v>
      </c>
      <c r="I14" s="673">
        <v>0</v>
      </c>
      <c r="J14" s="673">
        <v>0</v>
      </c>
      <c r="K14" s="673">
        <v>0</v>
      </c>
      <c r="L14" s="673">
        <v>0</v>
      </c>
      <c r="M14" s="673">
        <v>0</v>
      </c>
      <c r="N14" s="673">
        <v>0</v>
      </c>
      <c r="O14" s="673">
        <v>0</v>
      </c>
      <c r="P14" s="673">
        <v>0</v>
      </c>
      <c r="Q14" s="673">
        <v>0</v>
      </c>
      <c r="R14" s="673">
        <v>0</v>
      </c>
      <c r="S14" s="673">
        <v>0</v>
      </c>
      <c r="T14" s="673">
        <v>0</v>
      </c>
      <c r="U14" s="673">
        <v>0</v>
      </c>
      <c r="V14" s="673">
        <v>0</v>
      </c>
      <c r="W14" s="673">
        <v>0</v>
      </c>
      <c r="X14" s="673">
        <v>0</v>
      </c>
      <c r="Y14" s="673">
        <v>0</v>
      </c>
      <c r="Z14" s="673">
        <v>0</v>
      </c>
      <c r="AA14" s="673">
        <v>0</v>
      </c>
      <c r="AB14" s="673">
        <v>0</v>
      </c>
      <c r="AC14" s="673">
        <v>0</v>
      </c>
      <c r="AD14" s="673">
        <v>0</v>
      </c>
      <c r="AE14" s="673">
        <v>0</v>
      </c>
      <c r="AF14" s="673">
        <v>0</v>
      </c>
      <c r="AG14" s="673">
        <v>0</v>
      </c>
      <c r="AH14" s="673">
        <v>0</v>
      </c>
      <c r="AI14" s="673">
        <v>0</v>
      </c>
      <c r="AJ14" s="673">
        <v>0</v>
      </c>
      <c r="AK14" s="673">
        <v>0</v>
      </c>
      <c r="AL14" s="673">
        <v>0</v>
      </c>
    </row>
    <row r="15" spans="2:38">
      <c r="B15" s="66" t="s">
        <v>1356</v>
      </c>
      <c r="C15" s="673">
        <v>0</v>
      </c>
      <c r="D15" s="673">
        <v>0</v>
      </c>
      <c r="E15" s="673">
        <v>0</v>
      </c>
      <c r="F15" s="673">
        <v>0</v>
      </c>
      <c r="G15" s="673">
        <v>0</v>
      </c>
      <c r="H15" s="673">
        <v>0</v>
      </c>
      <c r="I15" s="673">
        <v>0</v>
      </c>
      <c r="J15" s="673">
        <v>0</v>
      </c>
      <c r="K15" s="673">
        <v>0</v>
      </c>
      <c r="L15" s="673">
        <v>0</v>
      </c>
      <c r="M15" s="673">
        <v>0</v>
      </c>
      <c r="N15" s="673">
        <v>0</v>
      </c>
      <c r="O15" s="673">
        <v>0</v>
      </c>
      <c r="P15" s="673">
        <v>0</v>
      </c>
      <c r="Q15" s="673">
        <v>0</v>
      </c>
      <c r="R15" s="673">
        <v>0</v>
      </c>
      <c r="S15" s="673">
        <v>0</v>
      </c>
      <c r="T15" s="673">
        <v>0</v>
      </c>
      <c r="U15" s="673">
        <v>0</v>
      </c>
      <c r="V15" s="673">
        <v>0</v>
      </c>
      <c r="W15" s="673">
        <v>0</v>
      </c>
      <c r="X15" s="673">
        <v>0</v>
      </c>
      <c r="Y15" s="673">
        <v>0</v>
      </c>
      <c r="Z15" s="673">
        <v>0</v>
      </c>
      <c r="AA15" s="673">
        <v>0</v>
      </c>
      <c r="AB15" s="673">
        <v>0</v>
      </c>
      <c r="AC15" s="673">
        <v>0</v>
      </c>
      <c r="AD15" s="673">
        <v>0</v>
      </c>
      <c r="AE15" s="673">
        <v>0</v>
      </c>
      <c r="AF15" s="673">
        <v>0</v>
      </c>
      <c r="AG15" s="673">
        <v>0</v>
      </c>
      <c r="AH15" s="673">
        <v>0</v>
      </c>
      <c r="AI15" s="673">
        <v>0</v>
      </c>
      <c r="AJ15" s="673">
        <v>0</v>
      </c>
      <c r="AK15" s="673">
        <v>0</v>
      </c>
      <c r="AL15" s="673">
        <v>0</v>
      </c>
    </row>
    <row r="16" spans="2:38">
      <c r="B16" s="66" t="s">
        <v>1357</v>
      </c>
      <c r="C16" s="673">
        <v>0</v>
      </c>
      <c r="D16" s="673">
        <v>0</v>
      </c>
      <c r="E16" s="673">
        <v>0</v>
      </c>
      <c r="F16" s="673">
        <v>0</v>
      </c>
      <c r="G16" s="673">
        <v>0</v>
      </c>
      <c r="H16" s="673">
        <v>0</v>
      </c>
      <c r="I16" s="673">
        <v>0</v>
      </c>
      <c r="J16" s="673">
        <v>0</v>
      </c>
      <c r="K16" s="673">
        <v>0</v>
      </c>
      <c r="L16" s="673">
        <v>0</v>
      </c>
      <c r="M16" s="673">
        <v>0</v>
      </c>
      <c r="N16" s="673">
        <v>0</v>
      </c>
      <c r="O16" s="673">
        <v>0</v>
      </c>
      <c r="P16" s="673">
        <v>0</v>
      </c>
      <c r="Q16" s="673">
        <v>0</v>
      </c>
      <c r="R16" s="673">
        <v>0</v>
      </c>
      <c r="S16" s="673">
        <v>0</v>
      </c>
      <c r="T16" s="673">
        <v>0</v>
      </c>
      <c r="U16" s="673">
        <v>0</v>
      </c>
      <c r="V16" s="673">
        <v>0</v>
      </c>
      <c r="W16" s="673">
        <v>0</v>
      </c>
      <c r="X16" s="673">
        <v>0</v>
      </c>
      <c r="Y16" s="673">
        <v>0</v>
      </c>
      <c r="Z16" s="673">
        <v>0</v>
      </c>
      <c r="AA16" s="673">
        <v>0</v>
      </c>
      <c r="AB16" s="673">
        <v>0</v>
      </c>
      <c r="AC16" s="673">
        <v>0</v>
      </c>
      <c r="AD16" s="673">
        <v>0</v>
      </c>
      <c r="AE16" s="673">
        <v>0</v>
      </c>
      <c r="AF16" s="673">
        <v>0</v>
      </c>
      <c r="AG16" s="673">
        <v>0</v>
      </c>
      <c r="AH16" s="673">
        <v>0</v>
      </c>
      <c r="AI16" s="673">
        <v>0</v>
      </c>
      <c r="AJ16" s="673">
        <v>0</v>
      </c>
      <c r="AK16" s="673">
        <v>0</v>
      </c>
      <c r="AL16" s="673">
        <v>0</v>
      </c>
    </row>
    <row r="17" spans="2:38">
      <c r="C17" s="667"/>
      <c r="D17" s="667"/>
      <c r="E17" s="667"/>
      <c r="F17" s="667"/>
      <c r="G17" s="667"/>
      <c r="H17" s="667"/>
      <c r="I17" s="667"/>
      <c r="J17" s="667"/>
      <c r="K17" s="667"/>
      <c r="L17" s="667"/>
      <c r="M17" s="667"/>
      <c r="N17" s="667"/>
      <c r="O17" s="667"/>
      <c r="P17" s="667"/>
      <c r="Q17" s="667"/>
      <c r="R17" s="667"/>
      <c r="S17" s="667"/>
      <c r="T17" s="667"/>
      <c r="U17" s="667"/>
      <c r="V17" s="667"/>
      <c r="W17" s="667"/>
      <c r="X17" s="667"/>
      <c r="Y17" s="667"/>
      <c r="Z17" s="667"/>
      <c r="AA17" s="667"/>
      <c r="AB17" s="667"/>
      <c r="AC17" s="667"/>
      <c r="AD17" s="667"/>
      <c r="AE17" s="667"/>
      <c r="AF17" s="667"/>
      <c r="AG17" s="667"/>
      <c r="AH17" s="667"/>
      <c r="AI17" s="667"/>
      <c r="AJ17" s="667"/>
      <c r="AK17" s="667"/>
      <c r="AL17" s="667"/>
    </row>
    <row r="18" spans="2:38">
      <c r="B18" s="66" t="s">
        <v>1358</v>
      </c>
      <c r="C18" s="668">
        <f>Interims!M57+Interims!M58</f>
        <v>48.635252680000036</v>
      </c>
      <c r="D18" s="668">
        <f>Interims!O57+Interims!O58</f>
        <v>48.065953247563165</v>
      </c>
      <c r="E18" s="668">
        <f>Interims!P57+Interims!P58</f>
        <v>48.800000000000004</v>
      </c>
      <c r="F18" s="668">
        <f>Interims!Q57+Interims!Q58</f>
        <v>67.699999999999989</v>
      </c>
      <c r="G18" s="668">
        <f>Interims!R57+Interims!R58</f>
        <v>85.1</v>
      </c>
      <c r="H18" s="668">
        <f>Interims!U57+Interims!U58</f>
        <v>98.199999999999989</v>
      </c>
      <c r="I18" s="668">
        <f>Interims!V57+Interims!V58</f>
        <v>98</v>
      </c>
      <c r="J18" s="668">
        <f>Interims!W57+Interims!W58</f>
        <v>98.300000000000011</v>
      </c>
      <c r="K18" s="668">
        <f>Interims!X57+Interims!X58</f>
        <v>98.3</v>
      </c>
      <c r="L18" s="668">
        <f>Interims!Z57+Interims!Z58</f>
        <v>95.9</v>
      </c>
      <c r="M18" s="668">
        <f>Interims!AA57+Interims!AA58</f>
        <v>103.953681402154</v>
      </c>
      <c r="N18" s="668">
        <f>Interims!AB57+Interims!AB58</f>
        <v>102.53514853327239</v>
      </c>
      <c r="O18" s="668">
        <f>Interims!AC57+Interims!AC58</f>
        <v>99.1</v>
      </c>
      <c r="P18" s="668">
        <f>Interims!AE57+Interims!AE58</f>
        <v>100.1</v>
      </c>
      <c r="Q18" s="668">
        <f>Interims!AF57+Interims!AF58</f>
        <v>96.008833982365331</v>
      </c>
      <c r="R18" s="668">
        <f>Interims!AG57+Interims!AG58</f>
        <v>96.76981597362834</v>
      </c>
      <c r="S18" s="668">
        <f>Interims!AH57+Interims!AH58</f>
        <v>96.458991586006675</v>
      </c>
      <c r="T18" s="668">
        <f>Interims!AJ57+Interims!AJ58</f>
        <v>95.765270462229779</v>
      </c>
      <c r="U18" s="668">
        <f>Interims!AK57+Interims!AK58</f>
        <v>94.857564167694221</v>
      </c>
      <c r="V18" s="668">
        <f>Interims!AL57+Interims!AL58</f>
        <v>95.718153900036185</v>
      </c>
      <c r="W18" s="668">
        <f>Interims!AM57+Interims!AM58</f>
        <v>94.692449952329611</v>
      </c>
      <c r="X18" s="668">
        <f>Interims!AO57+Interims!AO58</f>
        <v>93.3</v>
      </c>
      <c r="Y18" s="668">
        <f>Interims!AP57+Interims!AP58</f>
        <v>92.8</v>
      </c>
      <c r="Z18" s="668">
        <f>Interims!AQ57+Interims!AQ58</f>
        <v>93.4</v>
      </c>
      <c r="AA18" s="668">
        <f>Interims!AR57+Interims!AR58</f>
        <v>93.6</v>
      </c>
      <c r="AB18" s="668">
        <f>Interims!AT57+Interims!AT58</f>
        <v>92.739745381499205</v>
      </c>
      <c r="AC18" s="668">
        <f>Interims!AU57+Interims!AU58</f>
        <v>92.277008958295937</v>
      </c>
      <c r="AD18" s="668">
        <f>Interims!AV57+Interims!AV58</f>
        <v>91.53079531049795</v>
      </c>
      <c r="AE18" s="668">
        <f>Interims!AW57+Interims!AW58</f>
        <v>92.551095179290527</v>
      </c>
      <c r="AF18" s="668">
        <f>Interims!AY57+Interims!AY58</f>
        <v>90.662879462674738</v>
      </c>
      <c r="AG18" s="668">
        <f>Interims!AZ57+Interims!AZ58</f>
        <v>90.853952185537054</v>
      </c>
      <c r="AH18" s="668">
        <f>Interims!BA57+Interims!BA58</f>
        <v>89.086867778510879</v>
      </c>
      <c r="AI18" s="668">
        <f>Interims!BB57+Interims!BB58</f>
        <v>89.469507838758602</v>
      </c>
      <c r="AJ18" s="668">
        <f>Interims!BD57+Interims!BD58</f>
        <v>88.8</v>
      </c>
      <c r="AK18" s="668">
        <f>Interims!BE57+Interims!BE58</f>
        <v>88.270123646031038</v>
      </c>
      <c r="AL18" s="668">
        <f>Interims!BF57+Interims!BF58</f>
        <v>89.267274289309555</v>
      </c>
    </row>
    <row r="19" spans="2:38">
      <c r="B19" s="66" t="s">
        <v>1359</v>
      </c>
      <c r="C19" s="668">
        <f>Interims!M21</f>
        <v>202.00899999999999</v>
      </c>
      <c r="D19" s="668">
        <f>Interims!O21</f>
        <v>208</v>
      </c>
      <c r="E19" s="668">
        <f>Interims!P21</f>
        <v>213</v>
      </c>
      <c r="F19" s="668">
        <f>Interims!Q21</f>
        <v>363</v>
      </c>
      <c r="G19" s="668">
        <f>Interims!R21</f>
        <v>462</v>
      </c>
      <c r="H19" s="668">
        <f>Interims!U21</f>
        <v>475</v>
      </c>
      <c r="I19" s="668">
        <f>Interims!V21</f>
        <v>485</v>
      </c>
      <c r="J19" s="668">
        <f>Interims!W21</f>
        <v>500</v>
      </c>
      <c r="K19" s="668">
        <f>Interims!X21</f>
        <v>520</v>
      </c>
      <c r="L19" s="668">
        <f>Interims!Z21</f>
        <v>535</v>
      </c>
      <c r="M19" s="668">
        <f>Interims!AA21</f>
        <v>549</v>
      </c>
      <c r="N19" s="668">
        <f>Interims!AB21</f>
        <v>564.40899999999999</v>
      </c>
      <c r="O19" s="668">
        <f>Interims!AC21</f>
        <v>578</v>
      </c>
      <c r="P19" s="668">
        <f>Interims!AE21</f>
        <v>575</v>
      </c>
      <c r="Q19" s="668">
        <f>Interims!AF21</f>
        <v>571.37400000000002</v>
      </c>
      <c r="R19" s="668">
        <f>Interims!AG21</f>
        <v>570.51900000000001</v>
      </c>
      <c r="S19" s="668">
        <f>Interims!AH21</f>
        <v>573.98599999999999</v>
      </c>
      <c r="T19" s="668">
        <f>Interims!AJ21</f>
        <v>575</v>
      </c>
      <c r="U19" s="668">
        <f>Interims!AK21</f>
        <v>577</v>
      </c>
      <c r="V19" s="668">
        <f>Interims!AL21</f>
        <v>578.61779630620003</v>
      </c>
      <c r="W19" s="668">
        <f>Interims!AM21</f>
        <v>584.0044633898998</v>
      </c>
      <c r="X19" s="668">
        <f>Interims!AO21</f>
        <v>585.14854124499971</v>
      </c>
      <c r="Y19" s="668">
        <f>Interims!AP21</f>
        <v>589.30354124499979</v>
      </c>
      <c r="Z19" s="668">
        <f>Interims!AQ21</f>
        <v>596.76599999999996</v>
      </c>
      <c r="AA19" s="668">
        <f>Interims!AR21</f>
        <v>601.65100010000003</v>
      </c>
      <c r="AB19" s="668">
        <f>Interims!AT21</f>
        <v>609.71700010000006</v>
      </c>
      <c r="AC19" s="668">
        <f>Interims!AU21</f>
        <v>615.53300010000009</v>
      </c>
      <c r="AD19" s="668">
        <f>Interims!AV21</f>
        <v>620</v>
      </c>
      <c r="AE19" s="668">
        <f>Interims!AW21</f>
        <v>629</v>
      </c>
      <c r="AF19" s="668">
        <f>Interims!AY21</f>
        <v>633</v>
      </c>
      <c r="AG19" s="668">
        <f>Interims!AZ21</f>
        <v>640</v>
      </c>
      <c r="AH19" s="668">
        <f>Interims!BA21</f>
        <v>646</v>
      </c>
      <c r="AI19" s="668">
        <f ca="1">Interims!BB21</f>
        <v>659</v>
      </c>
      <c r="AJ19" s="668">
        <f>Interims!BD21</f>
        <v>671</v>
      </c>
      <c r="AK19" s="668">
        <f>Interims!BE21</f>
        <v>683.00800020000008</v>
      </c>
      <c r="AL19" s="668">
        <f>Interims!BF21</f>
        <v>693.04700019999996</v>
      </c>
    </row>
    <row r="20" spans="2:38">
      <c r="B20" s="66" t="s">
        <v>1360</v>
      </c>
      <c r="C20" s="668">
        <f>Interims!M23</f>
        <v>169.953</v>
      </c>
      <c r="D20" s="668">
        <f>Interims!O23</f>
        <v>175</v>
      </c>
      <c r="E20" s="668">
        <f>Interims!P23</f>
        <v>202</v>
      </c>
      <c r="F20" s="668">
        <f>Interims!Q23</f>
        <v>352</v>
      </c>
      <c r="G20" s="668">
        <f>Interims!R23</f>
        <v>427</v>
      </c>
      <c r="H20" s="668">
        <f>Interims!U23</f>
        <v>441</v>
      </c>
      <c r="I20" s="668">
        <f>Interims!V23</f>
        <v>452</v>
      </c>
      <c r="J20" s="668">
        <f>Interims!W23</f>
        <v>463</v>
      </c>
      <c r="K20" s="668">
        <f>Interims!X23</f>
        <v>495</v>
      </c>
      <c r="L20" s="668">
        <f>Interims!Z23</f>
        <v>513</v>
      </c>
      <c r="M20" s="668">
        <f>Interims!AA23</f>
        <v>528</v>
      </c>
      <c r="N20" s="668">
        <f>Interims!AB23</f>
        <v>544.74</v>
      </c>
      <c r="O20" s="668">
        <f>Interims!AC23</f>
        <v>555</v>
      </c>
      <c r="P20" s="668">
        <f>Interims!AE23</f>
        <v>547</v>
      </c>
      <c r="Q20" s="668">
        <f>Interims!AF23</f>
        <v>538.86900000000003</v>
      </c>
      <c r="R20" s="668">
        <f>Interims!AG23</f>
        <v>447.87900000000002</v>
      </c>
      <c r="S20" s="668">
        <f>Interims!AH23</f>
        <v>439.07600000000002</v>
      </c>
      <c r="T20" s="668">
        <f>Interims!AJ23</f>
        <v>435</v>
      </c>
      <c r="U20" s="668">
        <f>Interims!AK23</f>
        <v>431</v>
      </c>
      <c r="V20" s="668">
        <f>Interims!AL23</f>
        <v>429.26299999999998</v>
      </c>
      <c r="W20" s="668">
        <f>Interims!AM23</f>
        <v>432.35300000000001</v>
      </c>
      <c r="X20" s="668">
        <f>Interims!AO23</f>
        <v>430.45699999999999</v>
      </c>
      <c r="Y20" s="668">
        <f>Interims!AP23</f>
        <v>433.18</v>
      </c>
      <c r="Z20" s="668">
        <f>Interims!AQ23</f>
        <v>437.435</v>
      </c>
      <c r="AA20" s="668">
        <f>Interims!AR23</f>
        <v>439.33199999999999</v>
      </c>
      <c r="AB20" s="668">
        <f>Interims!AT23</f>
        <v>444.46800000000002</v>
      </c>
      <c r="AC20" s="668">
        <f>Interims!AU23</f>
        <v>448.06</v>
      </c>
      <c r="AD20" s="668">
        <f>Interims!AV23</f>
        <v>452</v>
      </c>
      <c r="AE20" s="668">
        <f>Interims!AW23</f>
        <v>454</v>
      </c>
      <c r="AF20" s="668">
        <f>Interims!AY23</f>
        <v>455</v>
      </c>
      <c r="AG20" s="668">
        <f>Interims!AZ23</f>
        <v>458</v>
      </c>
      <c r="AH20" s="668">
        <f>Interims!BA23</f>
        <v>462</v>
      </c>
      <c r="AI20" s="668">
        <f ca="1">Interims!BB23</f>
        <v>475</v>
      </c>
      <c r="AJ20" s="668">
        <f>Interims!BD23</f>
        <v>485</v>
      </c>
      <c r="AK20" s="668">
        <f>Interims!BE23</f>
        <v>491.66800000000001</v>
      </c>
      <c r="AL20" s="668">
        <f>Interims!BF23</f>
        <v>504.01</v>
      </c>
    </row>
    <row r="21" spans="2:38">
      <c r="B21" s="66" t="s">
        <v>1361</v>
      </c>
      <c r="C21" s="668">
        <f>Interims!M19+Interims!M20</f>
        <v>1471.1143987866185</v>
      </c>
      <c r="D21" s="668">
        <f>Interims!O19</f>
        <v>1293</v>
      </c>
      <c r="E21" s="668">
        <f>Interims!P19</f>
        <v>1259</v>
      </c>
      <c r="F21" s="668">
        <f>Interims!Q19</f>
        <v>1889</v>
      </c>
      <c r="G21" s="668">
        <f>Interims!R19</f>
        <v>2458</v>
      </c>
      <c r="H21" s="668">
        <f>Interims!U19</f>
        <v>2451</v>
      </c>
      <c r="I21" s="668">
        <f>Interims!V19</f>
        <v>2443</v>
      </c>
      <c r="J21" s="668">
        <f>Interims!W19</f>
        <v>2437</v>
      </c>
      <c r="K21" s="668">
        <f>Interims!X19</f>
        <v>2434</v>
      </c>
      <c r="L21" s="668">
        <f>Interims!Z19</f>
        <v>2398</v>
      </c>
      <c r="M21" s="668">
        <f>Interims!AA19</f>
        <v>2392</v>
      </c>
      <c r="N21" s="668">
        <f>Interims!AB19</f>
        <v>2379.7179999999998</v>
      </c>
      <c r="O21" s="668">
        <f>Interims!AC19</f>
        <v>2367</v>
      </c>
      <c r="P21" s="668">
        <f>Interims!AE19</f>
        <v>2309</v>
      </c>
      <c r="Q21" s="668">
        <f>Interims!AF19</f>
        <v>2308.2979999999998</v>
      </c>
      <c r="R21" s="668">
        <f>Interims!AG19</f>
        <v>2277.605</v>
      </c>
      <c r="S21" s="668">
        <f>Interims!AH19</f>
        <v>2261.88</v>
      </c>
      <c r="T21" s="668">
        <f>Interims!AJ19</f>
        <v>2269</v>
      </c>
      <c r="U21" s="668">
        <f>Interims!AK19</f>
        <v>2258</v>
      </c>
      <c r="V21" s="668">
        <f>Interims!AL19</f>
        <v>2234</v>
      </c>
      <c r="W21" s="668">
        <f>Interims!AM19</f>
        <v>2218.0740000000001</v>
      </c>
      <c r="X21" s="668">
        <f>Interims!AO19</f>
        <v>2184.1990000000001</v>
      </c>
      <c r="Y21" s="668">
        <f>Interims!AP19</f>
        <v>2167.5250000000001</v>
      </c>
      <c r="Z21" s="668">
        <f>Interims!AQ19</f>
        <v>2152.395</v>
      </c>
      <c r="AA21" s="668">
        <f>Interims!AR19</f>
        <v>2137.2359999999999</v>
      </c>
      <c r="AB21" s="668">
        <f>Interims!AT19</f>
        <v>2123.047</v>
      </c>
      <c r="AC21" s="668">
        <f>Interims!AU19</f>
        <v>2100.663</v>
      </c>
      <c r="AD21" s="668">
        <f>Interims!AV19</f>
        <v>2079</v>
      </c>
      <c r="AE21" s="668">
        <f>Interims!AW19</f>
        <v>2034</v>
      </c>
      <c r="AF21" s="668">
        <f>Interims!AY19</f>
        <v>2011</v>
      </c>
      <c r="AG21" s="668">
        <f>Interims!AZ19</f>
        <v>1993</v>
      </c>
      <c r="AH21" s="668">
        <f>Interims!BA19</f>
        <v>1942</v>
      </c>
      <c r="AI21" s="668">
        <f ca="1">Interims!BB19</f>
        <v>1902</v>
      </c>
      <c r="AJ21" s="668">
        <f>Interims!BD19</f>
        <v>1903</v>
      </c>
      <c r="AK21" s="668">
        <f>Interims!BE19</f>
        <v>1878.232</v>
      </c>
      <c r="AL21" s="668">
        <f>Interims!BF19</f>
        <v>1871.3019999999999</v>
      </c>
    </row>
    <row r="22" spans="2:38">
      <c r="B22" s="66" t="s">
        <v>1362</v>
      </c>
      <c r="C22" s="667"/>
      <c r="D22" s="667"/>
      <c r="E22" s="667"/>
      <c r="F22" s="667"/>
      <c r="G22" s="667"/>
      <c r="H22" s="667"/>
      <c r="I22" s="667"/>
      <c r="J22" s="667"/>
      <c r="K22" s="667"/>
      <c r="L22" s="667"/>
      <c r="M22" s="667"/>
      <c r="N22" s="667"/>
      <c r="O22" s="667"/>
      <c r="P22" s="667"/>
      <c r="Q22" s="667"/>
      <c r="R22" s="667"/>
      <c r="S22" s="667"/>
      <c r="T22" s="667"/>
      <c r="U22" s="667"/>
      <c r="V22" s="667"/>
      <c r="W22" s="667"/>
      <c r="X22" s="667"/>
      <c r="Y22" s="667"/>
      <c r="Z22" s="667"/>
      <c r="AA22" s="667"/>
    </row>
    <row r="23" spans="2:38">
      <c r="C23" s="667"/>
      <c r="D23" s="667"/>
      <c r="E23" s="667"/>
      <c r="F23" s="667"/>
      <c r="G23" s="667"/>
      <c r="H23" s="667"/>
      <c r="I23" s="667"/>
      <c r="J23" s="667"/>
      <c r="K23" s="667"/>
      <c r="L23" s="667"/>
      <c r="M23" s="667"/>
      <c r="N23" s="667"/>
      <c r="O23" s="667"/>
      <c r="P23" s="667"/>
      <c r="Q23" s="667"/>
      <c r="R23" s="667"/>
      <c r="S23" s="667"/>
      <c r="T23" s="667"/>
      <c r="U23" s="667"/>
      <c r="V23" s="667"/>
      <c r="W23" s="667"/>
      <c r="X23" s="667"/>
      <c r="Y23" s="667"/>
      <c r="Z23" s="667"/>
      <c r="AA23" s="667"/>
    </row>
    <row r="24" spans="2:38" hidden="1" outlineLevel="1">
      <c r="B24" s="672" t="s">
        <v>1363</v>
      </c>
      <c r="C24" s="667"/>
      <c r="D24" s="667"/>
      <c r="E24" s="667"/>
      <c r="F24" s="667"/>
      <c r="G24" s="667"/>
      <c r="H24" s="667"/>
      <c r="I24" s="667"/>
      <c r="J24" s="667"/>
      <c r="K24" s="667"/>
      <c r="L24" s="667"/>
      <c r="M24" s="667"/>
      <c r="N24" s="667"/>
      <c r="O24" s="667"/>
      <c r="P24" s="667"/>
      <c r="Q24" s="667"/>
      <c r="R24" s="667"/>
      <c r="S24" s="667"/>
      <c r="T24" s="667"/>
      <c r="U24" s="667"/>
      <c r="V24" s="667"/>
      <c r="W24" s="667"/>
      <c r="X24" s="667"/>
      <c r="Y24" s="667"/>
      <c r="Z24" s="667"/>
      <c r="AA24" s="667"/>
    </row>
    <row r="25" spans="2:38" hidden="1" outlineLevel="1">
      <c r="B25" s="66" t="s">
        <v>7</v>
      </c>
      <c r="C25" s="667">
        <f>SUM(C26:C27)</f>
        <v>97</v>
      </c>
      <c r="D25" s="667">
        <f t="shared" ref="D25:V25" si="6">SUM(D26:D27)</f>
        <v>110.53646627000001</v>
      </c>
      <c r="E25" s="667">
        <f t="shared" si="6"/>
        <v>114.96722457320001</v>
      </c>
      <c r="F25" s="667">
        <f t="shared" si="6"/>
        <v>114.71367426979998</v>
      </c>
      <c r="G25" s="667">
        <f t="shared" si="6"/>
        <v>120.43498896342223</v>
      </c>
      <c r="H25" s="667">
        <f t="shared" si="6"/>
        <v>116.1</v>
      </c>
      <c r="I25" s="667">
        <f t="shared" si="6"/>
        <v>119.9</v>
      </c>
      <c r="J25" s="667">
        <f t="shared" si="6"/>
        <v>118.2</v>
      </c>
      <c r="K25" s="667">
        <f t="shared" si="6"/>
        <v>124.1</v>
      </c>
      <c r="L25" s="667">
        <f t="shared" si="6"/>
        <v>121</v>
      </c>
      <c r="M25" s="667">
        <f t="shared" si="6"/>
        <v>124.36948038000001</v>
      </c>
      <c r="N25" s="667">
        <f t="shared" si="6"/>
        <v>123.26492087999996</v>
      </c>
      <c r="O25" s="667">
        <f t="shared" si="6"/>
        <v>128.19999999999999</v>
      </c>
      <c r="P25" s="667">
        <f t="shared" si="6"/>
        <v>123.39999999999999</v>
      </c>
      <c r="Q25" s="667">
        <f t="shared" si="6"/>
        <v>116.59352496999999</v>
      </c>
      <c r="R25" s="667">
        <f t="shared" si="6"/>
        <v>127.72728695000001</v>
      </c>
      <c r="S25" s="667">
        <f t="shared" si="6"/>
        <v>126.62886659</v>
      </c>
      <c r="T25" s="667">
        <f t="shared" si="6"/>
        <v>120.14045779999998</v>
      </c>
      <c r="U25" s="667">
        <f t="shared" si="6"/>
        <v>126.33641969000001</v>
      </c>
      <c r="V25" s="667">
        <f t="shared" si="6"/>
        <v>123.21828449999998</v>
      </c>
      <c r="W25" s="667">
        <f>SUM(W26:W27)</f>
        <v>129.70959167000001</v>
      </c>
      <c r="X25" s="667">
        <f>SUM(X26:X27)</f>
        <v>118.49999999999999</v>
      </c>
      <c r="Y25" s="667">
        <f>SUM(Y26:Y27)</f>
        <v>119.89999999999999</v>
      </c>
      <c r="Z25" s="667">
        <f>SUM(Z26:Z27)</f>
        <v>118.5</v>
      </c>
      <c r="AA25" s="667">
        <f t="shared" ref="AA25:AH25" si="7">SUM(AA26:AA27)</f>
        <v>123.1</v>
      </c>
      <c r="AB25" s="667">
        <f t="shared" si="7"/>
        <v>120.31740826000001</v>
      </c>
      <c r="AC25" s="667">
        <f t="shared" si="7"/>
        <v>116.89861353000001</v>
      </c>
      <c r="AD25" s="667">
        <f t="shared" si="7"/>
        <v>114.62449000999999</v>
      </c>
      <c r="AE25" s="667">
        <f t="shared" si="7"/>
        <v>111.00315124999999</v>
      </c>
      <c r="AF25" s="667">
        <f t="shared" si="7"/>
        <v>111.44918919</v>
      </c>
      <c r="AG25" s="667">
        <f t="shared" si="7"/>
        <v>112.58421442000001</v>
      </c>
      <c r="AH25" s="667">
        <f t="shared" si="7"/>
        <v>110.42555842000002</v>
      </c>
      <c r="AI25" s="667">
        <f>SUM(AI26:AI27)</f>
        <v>112.07723925999994</v>
      </c>
      <c r="AJ25" s="667">
        <f>SUM(AJ26:AJ27)</f>
        <v>110.8</v>
      </c>
      <c r="AK25" s="667">
        <f>SUM(AK26:AK27)</f>
        <v>110.40893118999998</v>
      </c>
      <c r="AL25" s="667">
        <f>SUM(AL26:AL27)</f>
        <v>111.38130171000002</v>
      </c>
    </row>
    <row r="26" spans="2:38" hidden="1" outlineLevel="1">
      <c r="B26" s="66" t="s">
        <v>1349</v>
      </c>
      <c r="C26" s="674">
        <v>12</v>
      </c>
      <c r="D26" s="674">
        <v>17.036466270000002</v>
      </c>
      <c r="E26" s="674">
        <v>17.067224573200004</v>
      </c>
      <c r="F26" s="674">
        <v>16.613674269799994</v>
      </c>
      <c r="G26" s="674">
        <v>20.434988963422228</v>
      </c>
      <c r="H26" s="667">
        <f t="shared" ref="H26:V26" si="8">H6</f>
        <v>17.900000000000006</v>
      </c>
      <c r="I26" s="667">
        <f t="shared" si="8"/>
        <v>21.900000000000006</v>
      </c>
      <c r="J26" s="667">
        <f t="shared" si="8"/>
        <v>19.899999999999991</v>
      </c>
      <c r="K26" s="667">
        <f t="shared" si="8"/>
        <v>25.799999999999997</v>
      </c>
      <c r="L26" s="667">
        <f t="shared" si="8"/>
        <v>25.099999999999994</v>
      </c>
      <c r="M26" s="667">
        <f t="shared" si="8"/>
        <v>20.415798977846009</v>
      </c>
      <c r="N26" s="667">
        <f t="shared" si="8"/>
        <v>20.729772346727572</v>
      </c>
      <c r="O26" s="667">
        <f t="shared" si="8"/>
        <v>29.099999999999994</v>
      </c>
      <c r="P26" s="667">
        <f t="shared" si="8"/>
        <v>23.299999999999997</v>
      </c>
      <c r="Q26" s="667">
        <f t="shared" si="8"/>
        <v>20.584690987634659</v>
      </c>
      <c r="R26" s="667">
        <f t="shared" si="8"/>
        <v>30.957470976371667</v>
      </c>
      <c r="S26" s="667">
        <f t="shared" si="8"/>
        <v>30.169875003993326</v>
      </c>
      <c r="T26" s="667">
        <f t="shared" si="8"/>
        <v>24.3751873377702</v>
      </c>
      <c r="U26" s="667">
        <f t="shared" si="8"/>
        <v>31.478855522305793</v>
      </c>
      <c r="V26" s="667">
        <f t="shared" si="8"/>
        <v>27.500130599963796</v>
      </c>
      <c r="W26" s="667">
        <f>W6</f>
        <v>35.017141717670398</v>
      </c>
      <c r="X26" s="667">
        <f>X6</f>
        <v>25.199999999999989</v>
      </c>
      <c r="Y26" s="667">
        <f>Y6</f>
        <v>27.099999999999994</v>
      </c>
      <c r="Z26" s="667">
        <f>Z6</f>
        <v>25.099999999999994</v>
      </c>
      <c r="AA26" s="667">
        <f t="shared" ref="AA26:AH26" si="9">AA6</f>
        <v>29.5</v>
      </c>
      <c r="AB26" s="667">
        <f t="shared" si="9"/>
        <v>27.577662878500803</v>
      </c>
      <c r="AC26" s="667">
        <f t="shared" si="9"/>
        <v>24.621604571704069</v>
      </c>
      <c r="AD26" s="667">
        <f t="shared" si="9"/>
        <v>23.093694699502038</v>
      </c>
      <c r="AE26" s="667">
        <f t="shared" si="9"/>
        <v>18.45205607070946</v>
      </c>
      <c r="AF26" s="667">
        <f t="shared" si="9"/>
        <v>20.786309727325261</v>
      </c>
      <c r="AG26" s="667">
        <f t="shared" si="9"/>
        <v>21.730262234462955</v>
      </c>
      <c r="AH26" s="667">
        <f t="shared" si="9"/>
        <v>21.338690641489137</v>
      </c>
      <c r="AI26" s="667">
        <f>AI6</f>
        <v>22.60773142124134</v>
      </c>
      <c r="AJ26" s="667">
        <f>AJ6</f>
        <v>22</v>
      </c>
      <c r="AK26" s="667">
        <f>AK6</f>
        <v>22.138807543968937</v>
      </c>
      <c r="AL26" s="667">
        <f>AL6</f>
        <v>22.114027420690462</v>
      </c>
    </row>
    <row r="27" spans="2:38" hidden="1" outlineLevel="1">
      <c r="B27" s="66" t="s">
        <v>1350</v>
      </c>
      <c r="C27" s="667">
        <f>C34+C38</f>
        <v>85</v>
      </c>
      <c r="D27" s="667">
        <f t="shared" ref="D27:V27" si="10">D34+D38</f>
        <v>93.5</v>
      </c>
      <c r="E27" s="667">
        <f t="shared" si="10"/>
        <v>97.9</v>
      </c>
      <c r="F27" s="667">
        <f t="shared" si="10"/>
        <v>98.1</v>
      </c>
      <c r="G27" s="667">
        <f t="shared" si="10"/>
        <v>100</v>
      </c>
      <c r="H27" s="667">
        <f t="shared" si="10"/>
        <v>98.199999999999989</v>
      </c>
      <c r="I27" s="667">
        <f t="shared" si="10"/>
        <v>98</v>
      </c>
      <c r="J27" s="667">
        <f t="shared" si="10"/>
        <v>98.300000000000011</v>
      </c>
      <c r="K27" s="667">
        <f t="shared" si="10"/>
        <v>98.3</v>
      </c>
      <c r="L27" s="667">
        <f t="shared" si="10"/>
        <v>95.9</v>
      </c>
      <c r="M27" s="667">
        <f t="shared" si="10"/>
        <v>103.953681402154</v>
      </c>
      <c r="N27" s="667">
        <f t="shared" si="10"/>
        <v>102.53514853327239</v>
      </c>
      <c r="O27" s="667">
        <f t="shared" si="10"/>
        <v>99.1</v>
      </c>
      <c r="P27" s="667">
        <f t="shared" si="10"/>
        <v>100.1</v>
      </c>
      <c r="Q27" s="667">
        <f t="shared" si="10"/>
        <v>96.008833982365331</v>
      </c>
      <c r="R27" s="667">
        <f t="shared" si="10"/>
        <v>96.76981597362834</v>
      </c>
      <c r="S27" s="667">
        <f t="shared" si="10"/>
        <v>96.458991586006675</v>
      </c>
      <c r="T27" s="667">
        <f t="shared" si="10"/>
        <v>95.765270462229779</v>
      </c>
      <c r="U27" s="667">
        <f t="shared" si="10"/>
        <v>94.857564167694221</v>
      </c>
      <c r="V27" s="667">
        <f t="shared" si="10"/>
        <v>95.718153900036185</v>
      </c>
      <c r="W27" s="667">
        <f>W34+W38</f>
        <v>94.692449952329611</v>
      </c>
      <c r="X27" s="667">
        <f>X34+X38</f>
        <v>93.3</v>
      </c>
      <c r="Y27" s="667">
        <f>Y34+Y38</f>
        <v>92.8</v>
      </c>
      <c r="Z27" s="667">
        <f>Z34+Z38</f>
        <v>93.4</v>
      </c>
      <c r="AA27" s="667">
        <f t="shared" ref="AA27:AH27" si="11">AA34+AA38</f>
        <v>93.6</v>
      </c>
      <c r="AB27" s="667">
        <f t="shared" si="11"/>
        <v>92.739745381499205</v>
      </c>
      <c r="AC27" s="667">
        <f t="shared" si="11"/>
        <v>92.277008958295937</v>
      </c>
      <c r="AD27" s="667">
        <f t="shared" si="11"/>
        <v>91.53079531049795</v>
      </c>
      <c r="AE27" s="667">
        <f t="shared" si="11"/>
        <v>92.551095179290527</v>
      </c>
      <c r="AF27" s="667">
        <f t="shared" si="11"/>
        <v>90.662879462674738</v>
      </c>
      <c r="AG27" s="667">
        <f t="shared" si="11"/>
        <v>90.853952185537054</v>
      </c>
      <c r="AH27" s="667">
        <f t="shared" si="11"/>
        <v>89.086867778510879</v>
      </c>
      <c r="AI27" s="667">
        <f>AI34+AI38</f>
        <v>89.469507838758602</v>
      </c>
      <c r="AJ27" s="667">
        <f>AJ34+AJ38</f>
        <v>88.8</v>
      </c>
      <c r="AK27" s="667">
        <f>AK34+AK38</f>
        <v>88.270123646031038</v>
      </c>
      <c r="AL27" s="667">
        <f>AL34+AL38</f>
        <v>89.267274289309555</v>
      </c>
    </row>
    <row r="28" spans="2:38" hidden="1" outlineLevel="1">
      <c r="B28" s="669" t="s">
        <v>1351</v>
      </c>
      <c r="C28" s="667">
        <f t="shared" ref="C28:AA28" si="12">C27-C29</f>
        <v>85</v>
      </c>
      <c r="D28" s="667">
        <f t="shared" si="12"/>
        <v>93.5</v>
      </c>
      <c r="E28" s="667">
        <f t="shared" si="12"/>
        <v>97.9</v>
      </c>
      <c r="F28" s="667">
        <f t="shared" si="12"/>
        <v>98.1</v>
      </c>
      <c r="G28" s="667">
        <f t="shared" si="12"/>
        <v>100</v>
      </c>
      <c r="H28" s="667">
        <f t="shared" si="12"/>
        <v>98.199999999999989</v>
      </c>
      <c r="I28" s="667">
        <f t="shared" si="12"/>
        <v>98</v>
      </c>
      <c r="J28" s="667">
        <f t="shared" si="12"/>
        <v>98.300000000000011</v>
      </c>
      <c r="K28" s="667">
        <f t="shared" si="12"/>
        <v>98.3</v>
      </c>
      <c r="L28" s="667">
        <f t="shared" si="12"/>
        <v>95.9</v>
      </c>
      <c r="M28" s="667">
        <f t="shared" si="12"/>
        <v>103.953681402154</v>
      </c>
      <c r="N28" s="667">
        <f t="shared" si="12"/>
        <v>102.53514853327239</v>
      </c>
      <c r="O28" s="667">
        <f t="shared" si="12"/>
        <v>99.1</v>
      </c>
      <c r="P28" s="667">
        <f t="shared" si="12"/>
        <v>100.1</v>
      </c>
      <c r="Q28" s="667">
        <f t="shared" si="12"/>
        <v>96.008833982365331</v>
      </c>
      <c r="R28" s="667">
        <f t="shared" si="12"/>
        <v>96.76981597362834</v>
      </c>
      <c r="S28" s="667">
        <f t="shared" si="12"/>
        <v>96.458991586006675</v>
      </c>
      <c r="T28" s="667">
        <f t="shared" si="12"/>
        <v>95.765270462229779</v>
      </c>
      <c r="U28" s="667">
        <f t="shared" si="12"/>
        <v>94.857564167694221</v>
      </c>
      <c r="V28" s="667">
        <f t="shared" si="12"/>
        <v>95.718153900036185</v>
      </c>
      <c r="W28" s="667">
        <f t="shared" si="12"/>
        <v>94.692449952329611</v>
      </c>
      <c r="X28" s="667">
        <f t="shared" si="12"/>
        <v>93.3</v>
      </c>
      <c r="Y28" s="667">
        <f t="shared" si="12"/>
        <v>92.8</v>
      </c>
      <c r="Z28" s="667">
        <f t="shared" si="12"/>
        <v>93.4</v>
      </c>
      <c r="AA28" s="667">
        <f t="shared" si="12"/>
        <v>93.6</v>
      </c>
      <c r="AB28" s="667">
        <f t="shared" ref="AB28:AH28" si="13">AB27-AB29</f>
        <v>92.739745381499205</v>
      </c>
      <c r="AC28" s="667">
        <f t="shared" si="13"/>
        <v>92.277008958295937</v>
      </c>
      <c r="AD28" s="667">
        <f t="shared" si="13"/>
        <v>91.53079531049795</v>
      </c>
      <c r="AE28" s="667">
        <f t="shared" si="13"/>
        <v>92.551095179290527</v>
      </c>
      <c r="AF28" s="667">
        <f t="shared" si="13"/>
        <v>90.662879462674738</v>
      </c>
      <c r="AG28" s="667">
        <f t="shared" si="13"/>
        <v>90.853952185537054</v>
      </c>
      <c r="AH28" s="667">
        <f t="shared" si="13"/>
        <v>89.086867778510879</v>
      </c>
      <c r="AI28" s="667">
        <f>AI27-AI29</f>
        <v>89.469507838758602</v>
      </c>
      <c r="AJ28" s="667">
        <f>AJ27-AJ29</f>
        <v>88.8</v>
      </c>
      <c r="AK28" s="667">
        <f>AK27-AK29</f>
        <v>88.270123646031038</v>
      </c>
      <c r="AL28" s="667">
        <f>AL27-AL29</f>
        <v>89.267274289309555</v>
      </c>
    </row>
    <row r="29" spans="2:38" hidden="1" outlineLevel="1">
      <c r="B29" s="669" t="s">
        <v>1352</v>
      </c>
      <c r="C29" s="667">
        <f t="shared" ref="C29:V29" si="14">C9</f>
        <v>0</v>
      </c>
      <c r="D29" s="667">
        <f t="shared" si="14"/>
        <v>0</v>
      </c>
      <c r="E29" s="667">
        <f t="shared" si="14"/>
        <v>0</v>
      </c>
      <c r="F29" s="667">
        <f t="shared" si="14"/>
        <v>0</v>
      </c>
      <c r="G29" s="667">
        <f t="shared" si="14"/>
        <v>0</v>
      </c>
      <c r="H29" s="667">
        <f t="shared" si="14"/>
        <v>0</v>
      </c>
      <c r="I29" s="667">
        <f t="shared" si="14"/>
        <v>0</v>
      </c>
      <c r="J29" s="667">
        <f t="shared" si="14"/>
        <v>0</v>
      </c>
      <c r="K29" s="667">
        <f t="shared" si="14"/>
        <v>0</v>
      </c>
      <c r="L29" s="667">
        <f t="shared" si="14"/>
        <v>0</v>
      </c>
      <c r="M29" s="667">
        <f t="shared" si="14"/>
        <v>0</v>
      </c>
      <c r="N29" s="667">
        <f t="shared" si="14"/>
        <v>0</v>
      </c>
      <c r="O29" s="667">
        <f t="shared" si="14"/>
        <v>0</v>
      </c>
      <c r="P29" s="667">
        <f t="shared" si="14"/>
        <v>0</v>
      </c>
      <c r="Q29" s="667">
        <f t="shared" si="14"/>
        <v>0</v>
      </c>
      <c r="R29" s="667">
        <f t="shared" si="14"/>
        <v>0</v>
      </c>
      <c r="S29" s="667">
        <f t="shared" si="14"/>
        <v>0</v>
      </c>
      <c r="T29" s="667">
        <f t="shared" si="14"/>
        <v>0</v>
      </c>
      <c r="U29" s="667">
        <f t="shared" si="14"/>
        <v>0</v>
      </c>
      <c r="V29" s="667">
        <f t="shared" si="14"/>
        <v>0</v>
      </c>
      <c r="W29" s="667">
        <f t="shared" ref="W29:Z31" si="15">W9</f>
        <v>0</v>
      </c>
      <c r="X29" s="667">
        <f t="shared" si="15"/>
        <v>0</v>
      </c>
      <c r="Y29" s="667">
        <f t="shared" si="15"/>
        <v>0</v>
      </c>
      <c r="Z29" s="667">
        <f t="shared" si="15"/>
        <v>0</v>
      </c>
      <c r="AA29" s="667">
        <f t="shared" ref="AA29:AH29" si="16">AA9</f>
        <v>0</v>
      </c>
      <c r="AB29" s="667">
        <f t="shared" si="16"/>
        <v>0</v>
      </c>
      <c r="AC29" s="667">
        <f t="shared" si="16"/>
        <v>0</v>
      </c>
      <c r="AD29" s="667">
        <f t="shared" si="16"/>
        <v>0</v>
      </c>
      <c r="AE29" s="667">
        <f t="shared" si="16"/>
        <v>0</v>
      </c>
      <c r="AF29" s="667">
        <f t="shared" si="16"/>
        <v>0</v>
      </c>
      <c r="AG29" s="667">
        <f t="shared" si="16"/>
        <v>0</v>
      </c>
      <c r="AH29" s="667">
        <f t="shared" si="16"/>
        <v>0</v>
      </c>
      <c r="AI29" s="667">
        <f t="shared" ref="AI29:AL31" si="17">AI9</f>
        <v>0</v>
      </c>
      <c r="AJ29" s="667">
        <f t="shared" si="17"/>
        <v>0</v>
      </c>
      <c r="AK29" s="667">
        <f t="shared" si="17"/>
        <v>0</v>
      </c>
      <c r="AL29" s="667">
        <f t="shared" si="17"/>
        <v>0</v>
      </c>
    </row>
    <row r="30" spans="2:38" hidden="1" outlineLevel="1">
      <c r="B30" s="66" t="s">
        <v>1353</v>
      </c>
      <c r="C30" s="667">
        <f t="shared" ref="C30:V30" si="18">C10</f>
        <v>25.990195639896069</v>
      </c>
      <c r="D30" s="667">
        <f t="shared" si="18"/>
        <v>24.395153703194065</v>
      </c>
      <c r="E30" s="667">
        <f t="shared" si="18"/>
        <v>27.700000000000017</v>
      </c>
      <c r="F30" s="667">
        <f t="shared" si="18"/>
        <v>36.999999999999993</v>
      </c>
      <c r="G30" s="667">
        <f t="shared" si="18"/>
        <v>51.900000000000013</v>
      </c>
      <c r="H30" s="667">
        <f t="shared" si="18"/>
        <v>56.415450489999984</v>
      </c>
      <c r="I30" s="667">
        <f t="shared" si="18"/>
        <v>59.05868808000001</v>
      </c>
      <c r="J30" s="667">
        <f t="shared" si="18"/>
        <v>63.59999999999998</v>
      </c>
      <c r="K30" s="667">
        <f t="shared" si="18"/>
        <v>71.100000000000009</v>
      </c>
      <c r="L30" s="667">
        <f t="shared" si="18"/>
        <v>61.1</v>
      </c>
      <c r="M30" s="667">
        <f t="shared" si="18"/>
        <v>62.43201336000002</v>
      </c>
      <c r="N30" s="667">
        <f t="shared" si="18"/>
        <v>68.284728079999951</v>
      </c>
      <c r="O30" s="667">
        <f t="shared" si="18"/>
        <v>72.8</v>
      </c>
      <c r="P30" s="861">
        <f>T10/(1+T50)</f>
        <v>64.598773154359137</v>
      </c>
      <c r="Q30" s="861">
        <f>U10/(1+U50)</f>
        <v>54.424619911785719</v>
      </c>
      <c r="R30" s="861">
        <f>V10/(1+V50)</f>
        <v>60.529158468207989</v>
      </c>
      <c r="S30" s="861">
        <f>W10/(1+W50)</f>
        <v>61.756208834183454</v>
      </c>
      <c r="T30" s="667">
        <f t="shared" si="18"/>
        <v>56.814654069999982</v>
      </c>
      <c r="U30" s="667">
        <f t="shared" si="18"/>
        <v>58.350954819999998</v>
      </c>
      <c r="V30" s="667">
        <f t="shared" si="18"/>
        <v>61.223350130000007</v>
      </c>
      <c r="W30" s="667">
        <f t="shared" si="15"/>
        <v>63.065112059999969</v>
      </c>
      <c r="X30" s="667">
        <f t="shared" si="15"/>
        <v>57.117667949999976</v>
      </c>
      <c r="Y30" s="667">
        <f t="shared" si="15"/>
        <v>60.742908499999992</v>
      </c>
      <c r="Z30" s="667">
        <f t="shared" si="15"/>
        <v>59.530961770000033</v>
      </c>
      <c r="AA30" s="667">
        <f t="shared" ref="AA30:AH30" si="19">AA10</f>
        <v>64.792422439999953</v>
      </c>
      <c r="AB30" s="667">
        <f t="shared" si="19"/>
        <v>62.027999999999999</v>
      </c>
      <c r="AC30" s="667">
        <f t="shared" si="19"/>
        <v>57.342000000000006</v>
      </c>
      <c r="AD30" s="667">
        <f t="shared" si="19"/>
        <v>58.277999999999984</v>
      </c>
      <c r="AE30" s="667">
        <f t="shared" si="19"/>
        <v>48.805</v>
      </c>
      <c r="AF30" s="667">
        <f t="shared" si="19"/>
        <v>48.966999999999999</v>
      </c>
      <c r="AG30" s="667">
        <f t="shared" si="19"/>
        <v>48.570000000000007</v>
      </c>
      <c r="AH30" s="667">
        <f t="shared" si="19"/>
        <v>48.346000000000004</v>
      </c>
      <c r="AI30" s="667">
        <f t="shared" si="17"/>
        <v>35.700000000000003</v>
      </c>
      <c r="AJ30" s="667">
        <f t="shared" si="17"/>
        <v>44.160000000000004</v>
      </c>
      <c r="AK30" s="667">
        <f t="shared" si="17"/>
        <v>48.670860909999988</v>
      </c>
      <c r="AL30" s="667">
        <f t="shared" si="17"/>
        <v>48.622492620000024</v>
      </c>
    </row>
    <row r="31" spans="2:38" hidden="1" outlineLevel="1">
      <c r="B31" s="66" t="s">
        <v>1354</v>
      </c>
      <c r="C31" s="667">
        <f t="shared" ref="C31:V31" si="20">C11</f>
        <v>44.056355217532484</v>
      </c>
      <c r="D31" s="667">
        <f t="shared" si="20"/>
        <v>14.694021029999998</v>
      </c>
      <c r="E31" s="667">
        <f t="shared" si="20"/>
        <v>23.4</v>
      </c>
      <c r="F31" s="667">
        <f t="shared" si="20"/>
        <v>21</v>
      </c>
      <c r="G31" s="667">
        <f t="shared" si="20"/>
        <v>54.1</v>
      </c>
      <c r="H31" s="667">
        <f t="shared" si="20"/>
        <v>19.5</v>
      </c>
      <c r="I31" s="667">
        <f t="shared" si="20"/>
        <v>28.3</v>
      </c>
      <c r="J31" s="667">
        <f t="shared" si="20"/>
        <v>31.1</v>
      </c>
      <c r="K31" s="667">
        <f t="shared" si="20"/>
        <v>73.447223860521575</v>
      </c>
      <c r="L31" s="667">
        <f t="shared" si="20"/>
        <v>21.9</v>
      </c>
      <c r="M31" s="667">
        <f t="shared" si="20"/>
        <v>24.7</v>
      </c>
      <c r="N31" s="667">
        <f t="shared" si="20"/>
        <v>22.2</v>
      </c>
      <c r="O31" s="667">
        <f t="shared" si="20"/>
        <v>86.5</v>
      </c>
      <c r="P31" s="667">
        <f t="shared" si="20"/>
        <v>31.45286661122995</v>
      </c>
      <c r="Q31" s="667">
        <f t="shared" si="20"/>
        <v>45.679408636511994</v>
      </c>
      <c r="R31" s="667">
        <f t="shared" si="20"/>
        <v>47.030824565000003</v>
      </c>
      <c r="S31" s="667">
        <f t="shared" si="20"/>
        <v>34.868673407258044</v>
      </c>
      <c r="T31" s="667">
        <f t="shared" si="20"/>
        <v>34.299999999999997</v>
      </c>
      <c r="U31" s="667">
        <f t="shared" si="20"/>
        <v>32.299999999999997</v>
      </c>
      <c r="V31" s="667">
        <f t="shared" si="20"/>
        <v>41.499999999999993</v>
      </c>
      <c r="W31" s="667">
        <f t="shared" si="15"/>
        <v>53.981875354353804</v>
      </c>
      <c r="X31" s="667">
        <f t="shared" si="15"/>
        <v>30.199999999999996</v>
      </c>
      <c r="Y31" s="667">
        <f t="shared" si="15"/>
        <v>32.200000000000003</v>
      </c>
      <c r="Z31" s="667">
        <f t="shared" si="15"/>
        <v>33.700000000000003</v>
      </c>
      <c r="AA31" s="667">
        <f t="shared" ref="AA31:AH31" si="21">AA11</f>
        <v>53.963011508699992</v>
      </c>
      <c r="AB31" s="667">
        <f t="shared" si="21"/>
        <v>32.471877443399997</v>
      </c>
      <c r="AC31" s="667">
        <f t="shared" si="21"/>
        <v>27.762999999999998</v>
      </c>
      <c r="AD31" s="667">
        <f t="shared" si="21"/>
        <v>32.528000000000006</v>
      </c>
      <c r="AE31" s="667">
        <f t="shared" si="21"/>
        <v>53.439000000000014</v>
      </c>
      <c r="AF31" s="667">
        <f t="shared" si="21"/>
        <v>26.881</v>
      </c>
      <c r="AG31" s="667">
        <f t="shared" si="21"/>
        <v>44.837999999999994</v>
      </c>
      <c r="AH31" s="667">
        <f t="shared" si="21"/>
        <v>53.212000000000003</v>
      </c>
      <c r="AI31" s="667">
        <f t="shared" si="17"/>
        <v>49.94</v>
      </c>
      <c r="AJ31" s="667">
        <f t="shared" si="17"/>
        <v>43.558</v>
      </c>
      <c r="AK31" s="667">
        <f t="shared" si="17"/>
        <v>44.473000000000006</v>
      </c>
      <c r="AL31" s="667">
        <f t="shared" si="17"/>
        <v>41.894999999999982</v>
      </c>
    </row>
    <row r="32" spans="2:38" hidden="1" outlineLevel="1">
      <c r="B32" s="66" t="s">
        <v>1244</v>
      </c>
      <c r="C32" s="667"/>
      <c r="D32" s="667"/>
      <c r="E32" s="667"/>
      <c r="F32" s="667"/>
      <c r="G32" s="667"/>
      <c r="H32" s="667"/>
      <c r="I32" s="667"/>
      <c r="J32" s="667"/>
      <c r="K32" s="667"/>
      <c r="L32" s="667"/>
      <c r="M32" s="667"/>
      <c r="N32" s="667"/>
      <c r="O32" s="667"/>
      <c r="P32" s="667"/>
      <c r="Q32" s="667"/>
      <c r="R32" s="667"/>
      <c r="S32" s="667"/>
      <c r="T32" s="667"/>
      <c r="U32" s="667"/>
      <c r="V32" s="667"/>
      <c r="W32" s="667"/>
      <c r="X32" s="667"/>
      <c r="Y32" s="667"/>
      <c r="Z32" s="667"/>
      <c r="AA32" s="667"/>
      <c r="AB32" s="667"/>
      <c r="AC32" s="667"/>
      <c r="AD32" s="667"/>
      <c r="AE32" s="667"/>
      <c r="AF32" s="667"/>
      <c r="AG32" s="667"/>
      <c r="AH32" s="667"/>
      <c r="AI32" s="667"/>
      <c r="AJ32" s="667"/>
      <c r="AK32" s="667"/>
      <c r="AL32" s="667"/>
    </row>
    <row r="33" spans="2:38" hidden="1" outlineLevel="1">
      <c r="C33" s="667"/>
      <c r="D33" s="667"/>
      <c r="E33" s="667"/>
      <c r="F33" s="667"/>
      <c r="G33" s="667"/>
      <c r="H33" s="667"/>
      <c r="I33" s="667"/>
      <c r="J33" s="667"/>
      <c r="K33" s="667"/>
      <c r="L33" s="667"/>
      <c r="M33" s="667"/>
      <c r="N33" s="667"/>
      <c r="O33" s="667"/>
      <c r="P33" s="667"/>
      <c r="Q33" s="667"/>
      <c r="R33" s="667"/>
      <c r="S33" s="667"/>
      <c r="T33" s="667"/>
      <c r="U33" s="667"/>
      <c r="V33" s="667"/>
      <c r="W33" s="667"/>
      <c r="X33" s="667"/>
      <c r="Y33" s="667"/>
      <c r="Z33" s="667"/>
      <c r="AA33" s="667"/>
      <c r="AB33" s="667"/>
      <c r="AC33" s="667"/>
      <c r="AD33" s="667"/>
      <c r="AE33" s="667"/>
      <c r="AF33" s="667"/>
      <c r="AG33" s="667"/>
      <c r="AH33" s="667"/>
      <c r="AI33" s="667"/>
      <c r="AJ33" s="667"/>
      <c r="AK33" s="667"/>
      <c r="AL33" s="667"/>
    </row>
    <row r="34" spans="2:38" hidden="1" outlineLevel="1">
      <c r="B34" s="66" t="s">
        <v>1364</v>
      </c>
      <c r="C34" s="667">
        <f t="shared" ref="C34:V34" si="22">C14</f>
        <v>0</v>
      </c>
      <c r="D34" s="667">
        <f t="shared" si="22"/>
        <v>0</v>
      </c>
      <c r="E34" s="667">
        <f t="shared" si="22"/>
        <v>0</v>
      </c>
      <c r="F34" s="667">
        <f t="shared" si="22"/>
        <v>0</v>
      </c>
      <c r="G34" s="667">
        <f t="shared" si="22"/>
        <v>0</v>
      </c>
      <c r="H34" s="667">
        <f t="shared" si="22"/>
        <v>0</v>
      </c>
      <c r="I34" s="667">
        <f t="shared" si="22"/>
        <v>0</v>
      </c>
      <c r="J34" s="667">
        <f t="shared" si="22"/>
        <v>0</v>
      </c>
      <c r="K34" s="667">
        <f t="shared" si="22"/>
        <v>0</v>
      </c>
      <c r="L34" s="667">
        <f t="shared" si="22"/>
        <v>0</v>
      </c>
      <c r="M34" s="667">
        <f t="shared" si="22"/>
        <v>0</v>
      </c>
      <c r="N34" s="667">
        <f t="shared" si="22"/>
        <v>0</v>
      </c>
      <c r="O34" s="667">
        <f t="shared" si="22"/>
        <v>0</v>
      </c>
      <c r="P34" s="667">
        <f t="shared" si="22"/>
        <v>0</v>
      </c>
      <c r="Q34" s="667">
        <f t="shared" si="22"/>
        <v>0</v>
      </c>
      <c r="R34" s="667">
        <f t="shared" si="22"/>
        <v>0</v>
      </c>
      <c r="S34" s="667">
        <f t="shared" si="22"/>
        <v>0</v>
      </c>
      <c r="T34" s="667">
        <f t="shared" si="22"/>
        <v>0</v>
      </c>
      <c r="U34" s="667">
        <f t="shared" si="22"/>
        <v>0</v>
      </c>
      <c r="V34" s="667">
        <f t="shared" si="22"/>
        <v>0</v>
      </c>
      <c r="W34" s="667">
        <f t="shared" ref="W34:Z36" si="23">W14</f>
        <v>0</v>
      </c>
      <c r="X34" s="667">
        <f t="shared" si="23"/>
        <v>0</v>
      </c>
      <c r="Y34" s="667">
        <f t="shared" si="23"/>
        <v>0</v>
      </c>
      <c r="Z34" s="667">
        <f t="shared" si="23"/>
        <v>0</v>
      </c>
      <c r="AA34" s="667">
        <f t="shared" ref="AA34:AH34" si="24">AA14</f>
        <v>0</v>
      </c>
      <c r="AB34" s="667">
        <f t="shared" si="24"/>
        <v>0</v>
      </c>
      <c r="AC34" s="667">
        <f t="shared" si="24"/>
        <v>0</v>
      </c>
      <c r="AD34" s="667">
        <f t="shared" si="24"/>
        <v>0</v>
      </c>
      <c r="AE34" s="667">
        <f t="shared" si="24"/>
        <v>0</v>
      </c>
      <c r="AF34" s="667">
        <f t="shared" si="24"/>
        <v>0</v>
      </c>
      <c r="AG34" s="667">
        <f t="shared" si="24"/>
        <v>0</v>
      </c>
      <c r="AH34" s="667">
        <f t="shared" si="24"/>
        <v>0</v>
      </c>
      <c r="AI34" s="667">
        <f t="shared" ref="AI34:AL36" si="25">AI14</f>
        <v>0</v>
      </c>
      <c r="AJ34" s="667">
        <f t="shared" si="25"/>
        <v>0</v>
      </c>
      <c r="AK34" s="667">
        <f t="shared" si="25"/>
        <v>0</v>
      </c>
      <c r="AL34" s="667">
        <f t="shared" si="25"/>
        <v>0</v>
      </c>
    </row>
    <row r="35" spans="2:38" hidden="1" outlineLevel="1">
      <c r="B35" s="66" t="s">
        <v>1356</v>
      </c>
      <c r="C35" s="667">
        <f t="shared" ref="C35:V35" si="26">C15</f>
        <v>0</v>
      </c>
      <c r="D35" s="667">
        <f t="shared" si="26"/>
        <v>0</v>
      </c>
      <c r="E35" s="667">
        <f t="shared" si="26"/>
        <v>0</v>
      </c>
      <c r="F35" s="667">
        <f t="shared" si="26"/>
        <v>0</v>
      </c>
      <c r="G35" s="667">
        <f t="shared" si="26"/>
        <v>0</v>
      </c>
      <c r="H35" s="667">
        <f t="shared" si="26"/>
        <v>0</v>
      </c>
      <c r="I35" s="667">
        <f t="shared" si="26"/>
        <v>0</v>
      </c>
      <c r="J35" s="667">
        <f t="shared" si="26"/>
        <v>0</v>
      </c>
      <c r="K35" s="667">
        <f t="shared" si="26"/>
        <v>0</v>
      </c>
      <c r="L35" s="667">
        <f t="shared" si="26"/>
        <v>0</v>
      </c>
      <c r="M35" s="667">
        <f t="shared" si="26"/>
        <v>0</v>
      </c>
      <c r="N35" s="667">
        <f t="shared" si="26"/>
        <v>0</v>
      </c>
      <c r="O35" s="667">
        <f t="shared" si="26"/>
        <v>0</v>
      </c>
      <c r="P35" s="667">
        <f t="shared" si="26"/>
        <v>0</v>
      </c>
      <c r="Q35" s="667">
        <f t="shared" si="26"/>
        <v>0</v>
      </c>
      <c r="R35" s="667">
        <f t="shared" si="26"/>
        <v>0</v>
      </c>
      <c r="S35" s="667">
        <f t="shared" si="26"/>
        <v>0</v>
      </c>
      <c r="T35" s="667">
        <f t="shared" si="26"/>
        <v>0</v>
      </c>
      <c r="U35" s="667">
        <f t="shared" si="26"/>
        <v>0</v>
      </c>
      <c r="V35" s="667">
        <f t="shared" si="26"/>
        <v>0</v>
      </c>
      <c r="W35" s="667">
        <f t="shared" si="23"/>
        <v>0</v>
      </c>
      <c r="X35" s="667">
        <f t="shared" si="23"/>
        <v>0</v>
      </c>
      <c r="Y35" s="667">
        <f t="shared" si="23"/>
        <v>0</v>
      </c>
      <c r="Z35" s="667">
        <f t="shared" si="23"/>
        <v>0</v>
      </c>
      <c r="AA35" s="667">
        <f t="shared" ref="AA35:AH35" si="27">AA15</f>
        <v>0</v>
      </c>
      <c r="AB35" s="667">
        <f t="shared" si="27"/>
        <v>0</v>
      </c>
      <c r="AC35" s="667">
        <f t="shared" si="27"/>
        <v>0</v>
      </c>
      <c r="AD35" s="667">
        <f t="shared" si="27"/>
        <v>0</v>
      </c>
      <c r="AE35" s="667">
        <f t="shared" si="27"/>
        <v>0</v>
      </c>
      <c r="AF35" s="667">
        <f t="shared" si="27"/>
        <v>0</v>
      </c>
      <c r="AG35" s="667">
        <f t="shared" si="27"/>
        <v>0</v>
      </c>
      <c r="AH35" s="667">
        <f t="shared" si="27"/>
        <v>0</v>
      </c>
      <c r="AI35" s="667">
        <f t="shared" si="25"/>
        <v>0</v>
      </c>
      <c r="AJ35" s="667">
        <f t="shared" si="25"/>
        <v>0</v>
      </c>
      <c r="AK35" s="667">
        <f t="shared" si="25"/>
        <v>0</v>
      </c>
      <c r="AL35" s="667">
        <f t="shared" si="25"/>
        <v>0</v>
      </c>
    </row>
    <row r="36" spans="2:38" hidden="1" outlineLevel="1">
      <c r="B36" s="66" t="s">
        <v>1357</v>
      </c>
      <c r="C36" s="667">
        <f t="shared" ref="C36:V36" si="28">C16</f>
        <v>0</v>
      </c>
      <c r="D36" s="667">
        <f t="shared" si="28"/>
        <v>0</v>
      </c>
      <c r="E36" s="667">
        <f t="shared" si="28"/>
        <v>0</v>
      </c>
      <c r="F36" s="667">
        <f t="shared" si="28"/>
        <v>0</v>
      </c>
      <c r="G36" s="667">
        <f t="shared" si="28"/>
        <v>0</v>
      </c>
      <c r="H36" s="667">
        <f t="shared" si="28"/>
        <v>0</v>
      </c>
      <c r="I36" s="667">
        <f t="shared" si="28"/>
        <v>0</v>
      </c>
      <c r="J36" s="667">
        <f t="shared" si="28"/>
        <v>0</v>
      </c>
      <c r="K36" s="667">
        <f t="shared" si="28"/>
        <v>0</v>
      </c>
      <c r="L36" s="667">
        <f t="shared" si="28"/>
        <v>0</v>
      </c>
      <c r="M36" s="667">
        <f t="shared" si="28"/>
        <v>0</v>
      </c>
      <c r="N36" s="667">
        <f t="shared" si="28"/>
        <v>0</v>
      </c>
      <c r="O36" s="667">
        <f t="shared" si="28"/>
        <v>0</v>
      </c>
      <c r="P36" s="667">
        <f t="shared" si="28"/>
        <v>0</v>
      </c>
      <c r="Q36" s="667">
        <f t="shared" si="28"/>
        <v>0</v>
      </c>
      <c r="R36" s="667">
        <f t="shared" si="28"/>
        <v>0</v>
      </c>
      <c r="S36" s="667">
        <f t="shared" si="28"/>
        <v>0</v>
      </c>
      <c r="T36" s="667">
        <f t="shared" si="28"/>
        <v>0</v>
      </c>
      <c r="U36" s="667">
        <f t="shared" si="28"/>
        <v>0</v>
      </c>
      <c r="V36" s="667">
        <f t="shared" si="28"/>
        <v>0</v>
      </c>
      <c r="W36" s="667">
        <f t="shared" si="23"/>
        <v>0</v>
      </c>
      <c r="X36" s="667">
        <f t="shared" si="23"/>
        <v>0</v>
      </c>
      <c r="Y36" s="667">
        <f t="shared" si="23"/>
        <v>0</v>
      </c>
      <c r="Z36" s="667">
        <f t="shared" si="23"/>
        <v>0</v>
      </c>
      <c r="AA36" s="667">
        <f t="shared" ref="AA36:AH36" si="29">AA16</f>
        <v>0</v>
      </c>
      <c r="AB36" s="667">
        <f t="shared" si="29"/>
        <v>0</v>
      </c>
      <c r="AC36" s="667">
        <f t="shared" si="29"/>
        <v>0</v>
      </c>
      <c r="AD36" s="667">
        <f t="shared" si="29"/>
        <v>0</v>
      </c>
      <c r="AE36" s="667">
        <f t="shared" si="29"/>
        <v>0</v>
      </c>
      <c r="AF36" s="667">
        <f t="shared" si="29"/>
        <v>0</v>
      </c>
      <c r="AG36" s="667">
        <f t="shared" si="29"/>
        <v>0</v>
      </c>
      <c r="AH36" s="667">
        <f t="shared" si="29"/>
        <v>0</v>
      </c>
      <c r="AI36" s="667">
        <f t="shared" si="25"/>
        <v>0</v>
      </c>
      <c r="AJ36" s="667">
        <f t="shared" si="25"/>
        <v>0</v>
      </c>
      <c r="AK36" s="667">
        <f t="shared" si="25"/>
        <v>0</v>
      </c>
      <c r="AL36" s="667">
        <f t="shared" si="25"/>
        <v>0</v>
      </c>
    </row>
    <row r="37" spans="2:38" hidden="1" outlineLevel="1">
      <c r="C37" s="667"/>
      <c r="D37" s="667"/>
      <c r="E37" s="667"/>
      <c r="F37" s="667"/>
      <c r="G37" s="667"/>
      <c r="H37" s="667"/>
      <c r="I37" s="667"/>
      <c r="J37" s="667"/>
      <c r="K37" s="667"/>
      <c r="L37" s="667"/>
      <c r="M37" s="667"/>
      <c r="N37" s="667"/>
      <c r="O37" s="667"/>
      <c r="P37" s="667"/>
      <c r="Q37" s="667"/>
      <c r="R37" s="667"/>
      <c r="S37" s="667"/>
      <c r="T37" s="667"/>
      <c r="U37" s="667"/>
      <c r="V37" s="667"/>
      <c r="W37" s="667"/>
      <c r="X37" s="667"/>
      <c r="Y37" s="667"/>
      <c r="Z37" s="667"/>
      <c r="AA37" s="667"/>
      <c r="AB37" s="667"/>
      <c r="AC37" s="667"/>
      <c r="AD37" s="667"/>
      <c r="AE37" s="667"/>
      <c r="AF37" s="667"/>
      <c r="AG37" s="667"/>
      <c r="AH37" s="667"/>
      <c r="AI37" s="667"/>
      <c r="AJ37" s="667"/>
      <c r="AK37" s="667"/>
      <c r="AL37" s="667"/>
    </row>
    <row r="38" spans="2:38" hidden="1" outlineLevel="1">
      <c r="B38" s="66" t="s">
        <v>1358</v>
      </c>
      <c r="C38" s="674">
        <v>85</v>
      </c>
      <c r="D38" s="674">
        <v>93.5</v>
      </c>
      <c r="E38" s="674">
        <v>97.9</v>
      </c>
      <c r="F38" s="674">
        <v>98.1</v>
      </c>
      <c r="G38" s="674">
        <v>100</v>
      </c>
      <c r="H38" s="667">
        <f t="shared" ref="H38:V38" si="30">H18</f>
        <v>98.199999999999989</v>
      </c>
      <c r="I38" s="667">
        <f t="shared" si="30"/>
        <v>98</v>
      </c>
      <c r="J38" s="667">
        <f t="shared" si="30"/>
        <v>98.300000000000011</v>
      </c>
      <c r="K38" s="667">
        <f t="shared" si="30"/>
        <v>98.3</v>
      </c>
      <c r="L38" s="667">
        <f t="shared" si="30"/>
        <v>95.9</v>
      </c>
      <c r="M38" s="667">
        <f t="shared" si="30"/>
        <v>103.953681402154</v>
      </c>
      <c r="N38" s="667">
        <f t="shared" si="30"/>
        <v>102.53514853327239</v>
      </c>
      <c r="O38" s="667">
        <f t="shared" si="30"/>
        <v>99.1</v>
      </c>
      <c r="P38" s="667">
        <f t="shared" si="30"/>
        <v>100.1</v>
      </c>
      <c r="Q38" s="667">
        <f t="shared" si="30"/>
        <v>96.008833982365331</v>
      </c>
      <c r="R38" s="667">
        <f t="shared" si="30"/>
        <v>96.76981597362834</v>
      </c>
      <c r="S38" s="667">
        <f t="shared" si="30"/>
        <v>96.458991586006675</v>
      </c>
      <c r="T38" s="667">
        <f t="shared" si="30"/>
        <v>95.765270462229779</v>
      </c>
      <c r="U38" s="667">
        <f t="shared" si="30"/>
        <v>94.857564167694221</v>
      </c>
      <c r="V38" s="667">
        <f t="shared" si="30"/>
        <v>95.718153900036185</v>
      </c>
      <c r="W38" s="667">
        <f t="shared" ref="W38:Z42" si="31">W18</f>
        <v>94.692449952329611</v>
      </c>
      <c r="X38" s="667">
        <f t="shared" si="31"/>
        <v>93.3</v>
      </c>
      <c r="Y38" s="667">
        <f t="shared" si="31"/>
        <v>92.8</v>
      </c>
      <c r="Z38" s="667">
        <f t="shared" si="31"/>
        <v>93.4</v>
      </c>
      <c r="AA38" s="667">
        <f t="shared" ref="AA38:AH38" si="32">AA18</f>
        <v>93.6</v>
      </c>
      <c r="AB38" s="667">
        <f t="shared" si="32"/>
        <v>92.739745381499205</v>
      </c>
      <c r="AC38" s="667">
        <f t="shared" si="32"/>
        <v>92.277008958295937</v>
      </c>
      <c r="AD38" s="667">
        <f t="shared" si="32"/>
        <v>91.53079531049795</v>
      </c>
      <c r="AE38" s="667">
        <f t="shared" si="32"/>
        <v>92.551095179290527</v>
      </c>
      <c r="AF38" s="667">
        <f t="shared" si="32"/>
        <v>90.662879462674738</v>
      </c>
      <c r="AG38" s="667">
        <f t="shared" si="32"/>
        <v>90.853952185537054</v>
      </c>
      <c r="AH38" s="667">
        <f t="shared" si="32"/>
        <v>89.086867778510879</v>
      </c>
      <c r="AI38" s="667">
        <f t="shared" ref="AI38:AL42" si="33">AI18</f>
        <v>89.469507838758602</v>
      </c>
      <c r="AJ38" s="667">
        <f t="shared" si="33"/>
        <v>88.8</v>
      </c>
      <c r="AK38" s="667">
        <f t="shared" si="33"/>
        <v>88.270123646031038</v>
      </c>
      <c r="AL38" s="667">
        <f t="shared" si="33"/>
        <v>89.267274289309555</v>
      </c>
    </row>
    <row r="39" spans="2:38" hidden="1" outlineLevel="1">
      <c r="B39" s="66" t="s">
        <v>1359</v>
      </c>
      <c r="C39" s="667">
        <f t="shared" ref="C39:V39" si="34">C19</f>
        <v>202.00899999999999</v>
      </c>
      <c r="D39" s="667">
        <f t="shared" si="34"/>
        <v>208</v>
      </c>
      <c r="E39" s="674">
        <f>F39-10</f>
        <v>442</v>
      </c>
      <c r="F39" s="674">
        <f>G39-10</f>
        <v>452</v>
      </c>
      <c r="G39" s="667">
        <f t="shared" si="34"/>
        <v>462</v>
      </c>
      <c r="H39" s="667">
        <f t="shared" si="34"/>
        <v>475</v>
      </c>
      <c r="I39" s="667">
        <f t="shared" si="34"/>
        <v>485</v>
      </c>
      <c r="J39" s="667">
        <f t="shared" si="34"/>
        <v>500</v>
      </c>
      <c r="K39" s="667">
        <f t="shared" si="34"/>
        <v>520</v>
      </c>
      <c r="L39" s="667">
        <f t="shared" si="34"/>
        <v>535</v>
      </c>
      <c r="M39" s="667">
        <f t="shared" si="34"/>
        <v>549</v>
      </c>
      <c r="N39" s="667">
        <f t="shared" si="34"/>
        <v>564.40899999999999</v>
      </c>
      <c r="O39" s="667">
        <f t="shared" si="34"/>
        <v>578</v>
      </c>
      <c r="P39" s="667">
        <f t="shared" si="34"/>
        <v>575</v>
      </c>
      <c r="Q39" s="667">
        <f t="shared" si="34"/>
        <v>571.37400000000002</v>
      </c>
      <c r="R39" s="667">
        <f t="shared" si="34"/>
        <v>570.51900000000001</v>
      </c>
      <c r="S39" s="667">
        <f t="shared" si="34"/>
        <v>573.98599999999999</v>
      </c>
      <c r="T39" s="667">
        <f t="shared" si="34"/>
        <v>575</v>
      </c>
      <c r="U39" s="667">
        <f t="shared" si="34"/>
        <v>577</v>
      </c>
      <c r="V39" s="667">
        <f t="shared" si="34"/>
        <v>578.61779630620003</v>
      </c>
      <c r="W39" s="667">
        <f t="shared" si="31"/>
        <v>584.0044633898998</v>
      </c>
      <c r="X39" s="667">
        <f t="shared" si="31"/>
        <v>585.14854124499971</v>
      </c>
      <c r="Y39" s="667">
        <f t="shared" si="31"/>
        <v>589.30354124499979</v>
      </c>
      <c r="Z39" s="667">
        <f t="shared" si="31"/>
        <v>596.76599999999996</v>
      </c>
      <c r="AA39" s="667">
        <f t="shared" ref="AA39:AH39" si="35">AA19</f>
        <v>601.65100010000003</v>
      </c>
      <c r="AB39" s="667">
        <f t="shared" si="35"/>
        <v>609.71700010000006</v>
      </c>
      <c r="AC39" s="667">
        <f t="shared" si="35"/>
        <v>615.53300010000009</v>
      </c>
      <c r="AD39" s="667">
        <f t="shared" si="35"/>
        <v>620</v>
      </c>
      <c r="AE39" s="667">
        <f t="shared" si="35"/>
        <v>629</v>
      </c>
      <c r="AF39" s="667">
        <f t="shared" si="35"/>
        <v>633</v>
      </c>
      <c r="AG39" s="667">
        <f t="shared" si="35"/>
        <v>640</v>
      </c>
      <c r="AH39" s="667">
        <f t="shared" si="35"/>
        <v>646</v>
      </c>
      <c r="AI39" s="667">
        <f t="shared" ca="1" si="33"/>
        <v>659</v>
      </c>
      <c r="AJ39" s="667">
        <f t="shared" si="33"/>
        <v>671</v>
      </c>
      <c r="AK39" s="667">
        <f t="shared" si="33"/>
        <v>683.00800020000008</v>
      </c>
      <c r="AL39" s="667">
        <f t="shared" si="33"/>
        <v>693.04700019999996</v>
      </c>
    </row>
    <row r="40" spans="2:38" hidden="1" outlineLevel="1">
      <c r="B40" s="66" t="s">
        <v>1360</v>
      </c>
      <c r="C40" s="667">
        <f t="shared" ref="C40:V40" si="36">C20</f>
        <v>169.953</v>
      </c>
      <c r="D40" s="667">
        <f t="shared" si="36"/>
        <v>175</v>
      </c>
      <c r="E40" s="674">
        <f>F40-10</f>
        <v>407</v>
      </c>
      <c r="F40" s="674">
        <f>G40-10</f>
        <v>417</v>
      </c>
      <c r="G40" s="667">
        <f t="shared" si="36"/>
        <v>427</v>
      </c>
      <c r="H40" s="667">
        <f t="shared" si="36"/>
        <v>441</v>
      </c>
      <c r="I40" s="667">
        <f t="shared" si="36"/>
        <v>452</v>
      </c>
      <c r="J40" s="667">
        <f t="shared" si="36"/>
        <v>463</v>
      </c>
      <c r="K40" s="667">
        <f t="shared" si="36"/>
        <v>495</v>
      </c>
      <c r="L40" s="667">
        <f t="shared" si="36"/>
        <v>513</v>
      </c>
      <c r="M40" s="667">
        <f t="shared" si="36"/>
        <v>528</v>
      </c>
      <c r="N40" s="667">
        <f t="shared" si="36"/>
        <v>544.74</v>
      </c>
      <c r="O40" s="667">
        <f t="shared" si="36"/>
        <v>555</v>
      </c>
      <c r="P40" s="667">
        <f t="shared" si="36"/>
        <v>547</v>
      </c>
      <c r="Q40" s="667">
        <f t="shared" si="36"/>
        <v>538.86900000000003</v>
      </c>
      <c r="R40" s="667">
        <f t="shared" si="36"/>
        <v>447.87900000000002</v>
      </c>
      <c r="S40" s="667">
        <f t="shared" si="36"/>
        <v>439.07600000000002</v>
      </c>
      <c r="T40" s="667">
        <f t="shared" si="36"/>
        <v>435</v>
      </c>
      <c r="U40" s="667">
        <f t="shared" si="36"/>
        <v>431</v>
      </c>
      <c r="V40" s="667">
        <f t="shared" si="36"/>
        <v>429.26299999999998</v>
      </c>
      <c r="W40" s="667">
        <f t="shared" si="31"/>
        <v>432.35300000000001</v>
      </c>
      <c r="X40" s="667">
        <f t="shared" si="31"/>
        <v>430.45699999999999</v>
      </c>
      <c r="Y40" s="667">
        <f t="shared" si="31"/>
        <v>433.18</v>
      </c>
      <c r="Z40" s="667">
        <f t="shared" si="31"/>
        <v>437.435</v>
      </c>
      <c r="AA40" s="667">
        <f t="shared" ref="AA40:AH40" si="37">AA20</f>
        <v>439.33199999999999</v>
      </c>
      <c r="AB40" s="667">
        <f t="shared" si="37"/>
        <v>444.46800000000002</v>
      </c>
      <c r="AC40" s="667">
        <f t="shared" si="37"/>
        <v>448.06</v>
      </c>
      <c r="AD40" s="667">
        <f t="shared" si="37"/>
        <v>452</v>
      </c>
      <c r="AE40" s="667">
        <f t="shared" si="37"/>
        <v>454</v>
      </c>
      <c r="AF40" s="667">
        <f t="shared" si="37"/>
        <v>455</v>
      </c>
      <c r="AG40" s="667">
        <f t="shared" si="37"/>
        <v>458</v>
      </c>
      <c r="AH40" s="667">
        <f t="shared" si="37"/>
        <v>462</v>
      </c>
      <c r="AI40" s="667">
        <f t="shared" ca="1" si="33"/>
        <v>475</v>
      </c>
      <c r="AJ40" s="667">
        <f t="shared" si="33"/>
        <v>485</v>
      </c>
      <c r="AK40" s="667">
        <f t="shared" si="33"/>
        <v>491.66800000000001</v>
      </c>
      <c r="AL40" s="667">
        <f t="shared" si="33"/>
        <v>504.01</v>
      </c>
    </row>
    <row r="41" spans="2:38" hidden="1" outlineLevel="1">
      <c r="B41" s="66" t="s">
        <v>1361</v>
      </c>
      <c r="C41" s="667">
        <f t="shared" ref="C41:V41" si="38">C21</f>
        <v>1471.1143987866185</v>
      </c>
      <c r="D41" s="667">
        <f t="shared" si="38"/>
        <v>1293</v>
      </c>
      <c r="E41" s="674">
        <f>F41+10</f>
        <v>2478</v>
      </c>
      <c r="F41" s="674">
        <f>G41+10</f>
        <v>2468</v>
      </c>
      <c r="G41" s="667">
        <f t="shared" si="38"/>
        <v>2458</v>
      </c>
      <c r="H41" s="667">
        <f t="shared" si="38"/>
        <v>2451</v>
      </c>
      <c r="I41" s="667">
        <f t="shared" si="38"/>
        <v>2443</v>
      </c>
      <c r="J41" s="667">
        <f t="shared" si="38"/>
        <v>2437</v>
      </c>
      <c r="K41" s="667">
        <f t="shared" si="38"/>
        <v>2434</v>
      </c>
      <c r="L41" s="667">
        <f t="shared" si="38"/>
        <v>2398</v>
      </c>
      <c r="M41" s="667">
        <f t="shared" si="38"/>
        <v>2392</v>
      </c>
      <c r="N41" s="667">
        <f t="shared" si="38"/>
        <v>2379.7179999999998</v>
      </c>
      <c r="O41" s="667">
        <f t="shared" si="38"/>
        <v>2367</v>
      </c>
      <c r="P41" s="667">
        <f t="shared" si="38"/>
        <v>2309</v>
      </c>
      <c r="Q41" s="667">
        <f t="shared" si="38"/>
        <v>2308.2979999999998</v>
      </c>
      <c r="R41" s="667">
        <f t="shared" si="38"/>
        <v>2277.605</v>
      </c>
      <c r="S41" s="667">
        <f t="shared" si="38"/>
        <v>2261.88</v>
      </c>
      <c r="T41" s="667">
        <f t="shared" si="38"/>
        <v>2269</v>
      </c>
      <c r="U41" s="667">
        <f t="shared" si="38"/>
        <v>2258</v>
      </c>
      <c r="V41" s="667">
        <f t="shared" si="38"/>
        <v>2234</v>
      </c>
      <c r="W41" s="667">
        <f t="shared" si="31"/>
        <v>2218.0740000000001</v>
      </c>
      <c r="X41" s="667">
        <f t="shared" si="31"/>
        <v>2184.1990000000001</v>
      </c>
      <c r="Y41" s="667">
        <f t="shared" si="31"/>
        <v>2167.5250000000001</v>
      </c>
      <c r="Z41" s="667">
        <f t="shared" si="31"/>
        <v>2152.395</v>
      </c>
      <c r="AA41" s="667">
        <f t="shared" ref="AA41:AH41" si="39">AA21</f>
        <v>2137.2359999999999</v>
      </c>
      <c r="AB41" s="667">
        <f t="shared" si="39"/>
        <v>2123.047</v>
      </c>
      <c r="AC41" s="667">
        <f t="shared" si="39"/>
        <v>2100.663</v>
      </c>
      <c r="AD41" s="667">
        <f t="shared" si="39"/>
        <v>2079</v>
      </c>
      <c r="AE41" s="667">
        <f t="shared" si="39"/>
        <v>2034</v>
      </c>
      <c r="AF41" s="667">
        <f t="shared" si="39"/>
        <v>2011</v>
      </c>
      <c r="AG41" s="667">
        <f t="shared" si="39"/>
        <v>1993</v>
      </c>
      <c r="AH41" s="667">
        <f t="shared" si="39"/>
        <v>1942</v>
      </c>
      <c r="AI41" s="667">
        <f t="shared" ca="1" si="33"/>
        <v>1902</v>
      </c>
      <c r="AJ41" s="667">
        <f t="shared" si="33"/>
        <v>1903</v>
      </c>
      <c r="AK41" s="667">
        <f t="shared" si="33"/>
        <v>1878.232</v>
      </c>
      <c r="AL41" s="667">
        <f t="shared" si="33"/>
        <v>1871.3019999999999</v>
      </c>
    </row>
    <row r="42" spans="2:38" hidden="1" outlineLevel="1">
      <c r="B42" s="66" t="s">
        <v>1362</v>
      </c>
      <c r="C42" s="667">
        <f t="shared" ref="C42:V42" si="40">C22</f>
        <v>0</v>
      </c>
      <c r="D42" s="667">
        <f t="shared" si="40"/>
        <v>0</v>
      </c>
      <c r="E42" s="667">
        <f t="shared" si="40"/>
        <v>0</v>
      </c>
      <c r="F42" s="667">
        <f t="shared" si="40"/>
        <v>0</v>
      </c>
      <c r="G42" s="667">
        <f t="shared" si="40"/>
        <v>0</v>
      </c>
      <c r="H42" s="667">
        <f t="shared" si="40"/>
        <v>0</v>
      </c>
      <c r="I42" s="667">
        <f t="shared" si="40"/>
        <v>0</v>
      </c>
      <c r="J42" s="667">
        <f t="shared" si="40"/>
        <v>0</v>
      </c>
      <c r="K42" s="667">
        <f t="shared" si="40"/>
        <v>0</v>
      </c>
      <c r="L42" s="667">
        <f t="shared" si="40"/>
        <v>0</v>
      </c>
      <c r="M42" s="667">
        <f t="shared" si="40"/>
        <v>0</v>
      </c>
      <c r="N42" s="667">
        <f t="shared" si="40"/>
        <v>0</v>
      </c>
      <c r="O42" s="667">
        <f t="shared" si="40"/>
        <v>0</v>
      </c>
      <c r="P42" s="667">
        <f t="shared" si="40"/>
        <v>0</v>
      </c>
      <c r="Q42" s="667">
        <f t="shared" si="40"/>
        <v>0</v>
      </c>
      <c r="R42" s="667">
        <f t="shared" si="40"/>
        <v>0</v>
      </c>
      <c r="S42" s="667">
        <f t="shared" si="40"/>
        <v>0</v>
      </c>
      <c r="T42" s="667">
        <f t="shared" si="40"/>
        <v>0</v>
      </c>
      <c r="U42" s="667">
        <f t="shared" si="40"/>
        <v>0</v>
      </c>
      <c r="V42" s="667">
        <f t="shared" si="40"/>
        <v>0</v>
      </c>
      <c r="W42" s="667">
        <f t="shared" si="31"/>
        <v>0</v>
      </c>
      <c r="X42" s="667">
        <f t="shared" si="31"/>
        <v>0</v>
      </c>
      <c r="Y42" s="667">
        <f t="shared" si="31"/>
        <v>0</v>
      </c>
      <c r="Z42" s="667">
        <f t="shared" si="31"/>
        <v>0</v>
      </c>
      <c r="AA42" s="667">
        <f t="shared" ref="AA42:AH42" si="41">AA22</f>
        <v>0</v>
      </c>
      <c r="AB42" s="667">
        <f t="shared" si="41"/>
        <v>0</v>
      </c>
      <c r="AC42" s="667">
        <f t="shared" si="41"/>
        <v>0</v>
      </c>
      <c r="AD42" s="667">
        <f t="shared" si="41"/>
        <v>0</v>
      </c>
      <c r="AE42" s="667">
        <f t="shared" si="41"/>
        <v>0</v>
      </c>
      <c r="AF42" s="667">
        <f t="shared" si="41"/>
        <v>0</v>
      </c>
      <c r="AG42" s="667">
        <f t="shared" si="41"/>
        <v>0</v>
      </c>
      <c r="AH42" s="667">
        <f t="shared" si="41"/>
        <v>0</v>
      </c>
      <c r="AI42" s="667">
        <f t="shared" si="33"/>
        <v>0</v>
      </c>
      <c r="AJ42" s="667">
        <f t="shared" si="33"/>
        <v>0</v>
      </c>
      <c r="AK42" s="667">
        <f t="shared" si="33"/>
        <v>0</v>
      </c>
      <c r="AL42" s="667">
        <f t="shared" si="33"/>
        <v>0</v>
      </c>
    </row>
    <row r="43" spans="2:38" hidden="1" outlineLevel="1">
      <c r="C43" s="667"/>
      <c r="D43" s="667"/>
      <c r="E43" s="667"/>
      <c r="F43" s="667"/>
      <c r="G43" s="667"/>
      <c r="H43" s="667"/>
      <c r="I43" s="667"/>
      <c r="J43" s="667"/>
      <c r="K43" s="667"/>
      <c r="L43" s="667"/>
      <c r="M43" s="667"/>
      <c r="N43" s="667"/>
      <c r="O43" s="667"/>
      <c r="P43" s="667"/>
      <c r="Q43" s="667"/>
      <c r="R43" s="667"/>
      <c r="S43" s="667"/>
      <c r="T43" s="667"/>
      <c r="U43" s="667"/>
      <c r="V43" s="667"/>
      <c r="W43" s="667"/>
      <c r="X43" s="667"/>
      <c r="Y43" s="667"/>
      <c r="Z43" s="667"/>
      <c r="AA43" s="667"/>
    </row>
    <row r="44" spans="2:38" collapsed="1">
      <c r="B44" s="672" t="s">
        <v>1365</v>
      </c>
      <c r="C44" s="667"/>
      <c r="D44" s="667"/>
      <c r="E44" s="667"/>
      <c r="F44" s="667"/>
      <c r="G44" s="671"/>
      <c r="H44" s="671"/>
      <c r="I44" s="671"/>
      <c r="J44" s="671"/>
      <c r="K44" s="671"/>
      <c r="L44" s="671"/>
      <c r="M44" s="671"/>
      <c r="N44" s="671"/>
      <c r="O44" s="671"/>
      <c r="P44" s="671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</row>
    <row r="45" spans="2:38">
      <c r="B45" s="66" t="s">
        <v>7</v>
      </c>
      <c r="C45" s="671"/>
      <c r="D45" s="671"/>
      <c r="E45" s="671"/>
      <c r="F45" s="671"/>
      <c r="G45" s="671">
        <f>IFERROR(G5/C25-1, "")</f>
        <v>-1.0309278350515427E-3</v>
      </c>
      <c r="H45" s="671">
        <f t="shared" ref="H45:AA45" si="42">IFERROR(H5/D25-1, "")</f>
        <v>5.0332111363234011E-2</v>
      </c>
      <c r="I45" s="671">
        <f t="shared" si="42"/>
        <v>4.2905927712113101E-2</v>
      </c>
      <c r="J45" s="671">
        <f t="shared" si="42"/>
        <v>3.0391544446570329E-2</v>
      </c>
      <c r="K45" s="671">
        <f t="shared" si="42"/>
        <v>3.0431447440003367E-2</v>
      </c>
      <c r="L45" s="671">
        <f t="shared" si="42"/>
        <v>4.2204995693367886E-2</v>
      </c>
      <c r="M45" s="671">
        <f t="shared" si="42"/>
        <v>3.7276733778148552E-2</v>
      </c>
      <c r="N45" s="671">
        <f t="shared" si="42"/>
        <v>4.285043045685244E-2</v>
      </c>
      <c r="O45" s="671">
        <f t="shared" si="42"/>
        <v>3.3037872683319813E-2</v>
      </c>
      <c r="P45" s="671">
        <f t="shared" si="42"/>
        <v>1.9834710743801498E-2</v>
      </c>
      <c r="Q45" s="671">
        <f t="shared" si="42"/>
        <v>-6.2523019202470498E-2</v>
      </c>
      <c r="R45" s="671">
        <f t="shared" si="42"/>
        <v>3.6201427284768384E-2</v>
      </c>
      <c r="S45" s="671">
        <f t="shared" si="42"/>
        <v>-1.2255330811232312E-2</v>
      </c>
      <c r="T45" s="671">
        <f t="shared" si="42"/>
        <v>-2.6414442463533305E-2</v>
      </c>
      <c r="U45" s="671">
        <f t="shared" si="42"/>
        <v>8.3562914171322333E-2</v>
      </c>
      <c r="V45" s="671">
        <f t="shared" si="42"/>
        <v>-3.5301794609988946E-2</v>
      </c>
      <c r="W45" s="671">
        <f t="shared" si="42"/>
        <v>2.432877402255218E-2</v>
      </c>
      <c r="X45" s="671">
        <f t="shared" si="42"/>
        <v>-1.3654499325538527E-2</v>
      </c>
      <c r="Y45" s="671">
        <f t="shared" si="42"/>
        <v>-5.0946668472903411E-2</v>
      </c>
      <c r="Z45" s="671">
        <f t="shared" si="42"/>
        <v>-3.8292080750401802E-2</v>
      </c>
      <c r="AA45" s="671">
        <f t="shared" si="42"/>
        <v>-5.0956845865460565E-2</v>
      </c>
      <c r="AB45" s="671">
        <f t="shared" ref="AB45:AB51" si="43">IFERROR(AB5/X25-1, "")</f>
        <v>1.5336778565401055E-2</v>
      </c>
      <c r="AC45" s="671">
        <f t="shared" ref="AC45:AC51" si="44">IFERROR(AC5/Y25-1, "")</f>
        <v>-2.5032414261884739E-2</v>
      </c>
      <c r="AD45" s="671">
        <f t="shared" ref="AD45:AD51" si="45">IFERROR(AD5/Z25-1, "")</f>
        <v>-3.2704725654008504E-2</v>
      </c>
      <c r="AE45" s="671">
        <f t="shared" ref="AE45:AE51" si="46">IFERROR(AE5/AA25-1, "")</f>
        <v>-9.8268470755483395E-2</v>
      </c>
      <c r="AF45" s="671">
        <f t="shared" ref="AF45:AF51" si="47">IFERROR(AF5/AB25-1, "")</f>
        <v>-7.3706865849671788E-2</v>
      </c>
      <c r="AG45" s="671">
        <f t="shared" ref="AG45:AG51" si="48">IFERROR(AG5/AC25-1, "")</f>
        <v>-3.6907188030017024E-2</v>
      </c>
      <c r="AH45" s="671">
        <f t="shared" ref="AH45:AL51" si="49">IFERROR(AH5/AD25-1, "")</f>
        <v>-3.6632063441535467E-2</v>
      </c>
      <c r="AI45" s="671">
        <f t="shared" si="49"/>
        <v>9.6761938549014825E-3</v>
      </c>
      <c r="AJ45" s="671">
        <f t="shared" si="49"/>
        <v>-5.8249790305181515E-3</v>
      </c>
      <c r="AK45" s="671">
        <f t="shared" si="49"/>
        <v>-1.9321387471649021E-2</v>
      </c>
      <c r="AL45" s="671">
        <f t="shared" si="49"/>
        <v>8.6550913001939289E-3</v>
      </c>
    </row>
    <row r="46" spans="2:38">
      <c r="B46" s="66" t="s">
        <v>1349</v>
      </c>
      <c r="C46" s="671"/>
      <c r="D46" s="671"/>
      <c r="E46" s="671"/>
      <c r="F46" s="671"/>
      <c r="G46" s="671">
        <f t="shared" ref="G46:AA46" si="50">IFERROR(G6/C26-1, "")</f>
        <v>-1.6666666666665719E-2</v>
      </c>
      <c r="H46" s="671">
        <f t="shared" si="50"/>
        <v>5.0687373561771221E-2</v>
      </c>
      <c r="I46" s="671">
        <f t="shared" si="50"/>
        <v>0.28316117867158797</v>
      </c>
      <c r="J46" s="671">
        <f t="shared" si="50"/>
        <v>0.19780848455502809</v>
      </c>
      <c r="K46" s="671">
        <f t="shared" si="50"/>
        <v>0.26254044209081373</v>
      </c>
      <c r="L46" s="671">
        <f t="shared" si="50"/>
        <v>0.40223463687150751</v>
      </c>
      <c r="M46" s="671">
        <f t="shared" si="50"/>
        <v>-6.7771736171415298E-2</v>
      </c>
      <c r="N46" s="671">
        <f t="shared" si="50"/>
        <v>4.1697102850632106E-2</v>
      </c>
      <c r="O46" s="671">
        <f t="shared" si="50"/>
        <v>0.12790697674418605</v>
      </c>
      <c r="P46" s="671">
        <f t="shared" si="50"/>
        <v>-7.1713147410358502E-2</v>
      </c>
      <c r="Q46" s="671">
        <f t="shared" si="50"/>
        <v>8.2726132820920562E-3</v>
      </c>
      <c r="R46" s="671">
        <f t="shared" si="50"/>
        <v>0.49338210080530165</v>
      </c>
      <c r="S46" s="671">
        <f t="shared" si="50"/>
        <v>3.6765464054753672E-2</v>
      </c>
      <c r="T46" s="671">
        <f t="shared" si="50"/>
        <v>4.6145379303442091E-2</v>
      </c>
      <c r="U46" s="671">
        <f t="shared" si="50"/>
        <v>0.52923624363442334</v>
      </c>
      <c r="V46" s="671">
        <f t="shared" si="50"/>
        <v>-0.11168032359770896</v>
      </c>
      <c r="W46" s="671">
        <f t="shared" si="50"/>
        <v>0.16066578708183177</v>
      </c>
      <c r="X46" s="671">
        <f t="shared" si="50"/>
        <v>3.3838208125346991E-2</v>
      </c>
      <c r="Y46" s="671">
        <f t="shared" si="50"/>
        <v>-0.13910466087952145</v>
      </c>
      <c r="Z46" s="671">
        <f t="shared" si="50"/>
        <v>-8.7277061875733808E-2</v>
      </c>
      <c r="AA46" s="671">
        <f t="shared" si="50"/>
        <v>-0.15755545561522322</v>
      </c>
      <c r="AB46" s="671">
        <f t="shared" si="43"/>
        <v>9.4351701527810139E-2</v>
      </c>
      <c r="AC46" s="671">
        <f t="shared" si="44"/>
        <v>-9.1453705841178068E-2</v>
      </c>
      <c r="AD46" s="671">
        <f t="shared" si="45"/>
        <v>-7.9932482091552126E-2</v>
      </c>
      <c r="AE46" s="671">
        <f t="shared" si="46"/>
        <v>-0.37450657387425557</v>
      </c>
      <c r="AF46" s="671">
        <f t="shared" si="47"/>
        <v>-0.24626282441323177</v>
      </c>
      <c r="AG46" s="671">
        <f t="shared" si="48"/>
        <v>-0.11743110928537681</v>
      </c>
      <c r="AH46" s="671">
        <f t="shared" si="49"/>
        <v>-7.5994944977372691E-2</v>
      </c>
      <c r="AI46" s="671">
        <f t="shared" si="49"/>
        <v>0.22521475843163841</v>
      </c>
      <c r="AJ46" s="671">
        <f t="shared" si="49"/>
        <v>5.8388924662237995E-2</v>
      </c>
      <c r="AK46" s="671">
        <f t="shared" si="49"/>
        <v>1.8800753764400158E-2</v>
      </c>
      <c r="AL46" s="671">
        <f t="shared" si="49"/>
        <v>3.6334786994560275E-2</v>
      </c>
    </row>
    <row r="47" spans="2:38">
      <c r="B47" s="66" t="s">
        <v>1350</v>
      </c>
      <c r="C47" s="671"/>
      <c r="D47" s="671"/>
      <c r="E47" s="671"/>
      <c r="F47" s="671"/>
      <c r="G47" s="671">
        <f t="shared" ref="G47:AA47" si="51">IFERROR(G7/C27-1, "")</f>
        <v>1.1764705882353343E-3</v>
      </c>
      <c r="H47" s="671">
        <f t="shared" si="51"/>
        <v>5.0267379679144186E-2</v>
      </c>
      <c r="I47" s="671">
        <f t="shared" si="51"/>
        <v>1.0214504596526286E-3</v>
      </c>
      <c r="J47" s="671">
        <f t="shared" si="51"/>
        <v>2.0387359836901986E-3</v>
      </c>
      <c r="K47" s="671">
        <f t="shared" si="51"/>
        <v>-1.7000000000000015E-2</v>
      </c>
      <c r="L47" s="671">
        <f t="shared" si="51"/>
        <v>-2.3421588594704557E-2</v>
      </c>
      <c r="M47" s="671">
        <f t="shared" si="51"/>
        <v>6.0751851042387894E-2</v>
      </c>
      <c r="N47" s="671">
        <f t="shared" si="51"/>
        <v>4.3083911833900146E-2</v>
      </c>
      <c r="O47" s="671">
        <f t="shared" si="51"/>
        <v>8.1383519837232576E-3</v>
      </c>
      <c r="P47" s="671">
        <f t="shared" si="51"/>
        <v>4.3795620437956151E-2</v>
      </c>
      <c r="Q47" s="671">
        <f t="shared" si="51"/>
        <v>-7.6426801943197398E-2</v>
      </c>
      <c r="R47" s="671">
        <f t="shared" si="51"/>
        <v>-5.6227865684255751E-2</v>
      </c>
      <c r="S47" s="671">
        <f t="shared" si="51"/>
        <v>-2.6649933541809445E-2</v>
      </c>
      <c r="T47" s="671">
        <f t="shared" si="51"/>
        <v>-4.3303991386315799E-2</v>
      </c>
      <c r="U47" s="671">
        <f t="shared" si="51"/>
        <v>-1.1991290456486281E-2</v>
      </c>
      <c r="V47" s="671">
        <f t="shared" si="51"/>
        <v>-1.0867666358678973E-2</v>
      </c>
      <c r="W47" s="671">
        <f t="shared" si="51"/>
        <v>-1.8313913556746497E-2</v>
      </c>
      <c r="X47" s="671">
        <f t="shared" si="51"/>
        <v>-2.5742844460530101E-2</v>
      </c>
      <c r="Y47" s="671">
        <f t="shared" si="51"/>
        <v>-2.1691092173279469E-2</v>
      </c>
      <c r="Z47" s="671">
        <f t="shared" si="51"/>
        <v>-2.4218539593410471E-2</v>
      </c>
      <c r="AA47" s="671">
        <f t="shared" si="51"/>
        <v>-1.153682213185514E-2</v>
      </c>
      <c r="AB47" s="671">
        <f t="shared" si="43"/>
        <v>-6.004872652741633E-3</v>
      </c>
      <c r="AC47" s="671">
        <f t="shared" si="44"/>
        <v>-5.6356793287075657E-3</v>
      </c>
      <c r="AD47" s="671">
        <f t="shared" si="45"/>
        <v>-2.0012898174540217E-2</v>
      </c>
      <c r="AE47" s="671">
        <f t="shared" si="46"/>
        <v>-1.1206248084502879E-2</v>
      </c>
      <c r="AF47" s="671">
        <f t="shared" si="47"/>
        <v>-2.2394561363964893E-2</v>
      </c>
      <c r="AG47" s="671">
        <f t="shared" si="48"/>
        <v>-1.542157454845583E-2</v>
      </c>
      <c r="AH47" s="671">
        <f t="shared" si="49"/>
        <v>-2.6700604137619321E-2</v>
      </c>
      <c r="AI47" s="671">
        <f t="shared" si="49"/>
        <v>-3.3296065644196404E-2</v>
      </c>
      <c r="AJ47" s="671">
        <f t="shared" si="49"/>
        <v>-2.0547322936524171E-2</v>
      </c>
      <c r="AK47" s="671">
        <f t="shared" si="49"/>
        <v>-2.8439363146574581E-2</v>
      </c>
      <c r="AL47" s="671">
        <f t="shared" si="49"/>
        <v>2.025062899811525E-3</v>
      </c>
    </row>
    <row r="48" spans="2:38">
      <c r="B48" s="669" t="s">
        <v>1351</v>
      </c>
      <c r="C48" s="671"/>
      <c r="D48" s="671"/>
      <c r="E48" s="671"/>
      <c r="F48" s="671"/>
      <c r="G48" s="671">
        <f t="shared" ref="G48:AA48" si="52">IFERROR(G8/C28-1, "")</f>
        <v>1.1764705882353343E-3</v>
      </c>
      <c r="H48" s="671">
        <f t="shared" si="52"/>
        <v>5.0267379679144186E-2</v>
      </c>
      <c r="I48" s="671">
        <f t="shared" si="52"/>
        <v>1.0214504596526286E-3</v>
      </c>
      <c r="J48" s="671">
        <f t="shared" si="52"/>
        <v>2.0387359836901986E-3</v>
      </c>
      <c r="K48" s="671">
        <f t="shared" si="52"/>
        <v>-1.7000000000000015E-2</v>
      </c>
      <c r="L48" s="671">
        <f t="shared" si="52"/>
        <v>-2.3421588594704557E-2</v>
      </c>
      <c r="M48" s="671">
        <f t="shared" si="52"/>
        <v>6.0751851042387894E-2</v>
      </c>
      <c r="N48" s="671">
        <f t="shared" si="52"/>
        <v>4.3083911833900146E-2</v>
      </c>
      <c r="O48" s="671">
        <f t="shared" si="52"/>
        <v>8.1383519837232576E-3</v>
      </c>
      <c r="P48" s="671">
        <f t="shared" si="52"/>
        <v>4.3795620437956151E-2</v>
      </c>
      <c r="Q48" s="671">
        <f t="shared" si="52"/>
        <v>-7.6426801943197398E-2</v>
      </c>
      <c r="R48" s="671">
        <f t="shared" si="52"/>
        <v>-5.6227865684255751E-2</v>
      </c>
      <c r="S48" s="671">
        <f t="shared" si="52"/>
        <v>-2.6649933541809445E-2</v>
      </c>
      <c r="T48" s="671">
        <f t="shared" si="52"/>
        <v>-4.3303991386315799E-2</v>
      </c>
      <c r="U48" s="671">
        <f t="shared" si="52"/>
        <v>-1.1991290456486281E-2</v>
      </c>
      <c r="V48" s="671">
        <f t="shared" si="52"/>
        <v>-1.0867666358678973E-2</v>
      </c>
      <c r="W48" s="671">
        <f t="shared" si="52"/>
        <v>-1.8313913556746497E-2</v>
      </c>
      <c r="X48" s="671">
        <f t="shared" si="52"/>
        <v>-2.5742844460530101E-2</v>
      </c>
      <c r="Y48" s="671">
        <f t="shared" si="52"/>
        <v>-2.1691092173279469E-2</v>
      </c>
      <c r="Z48" s="671">
        <f t="shared" si="52"/>
        <v>-2.4218539593410471E-2</v>
      </c>
      <c r="AA48" s="671">
        <f t="shared" si="52"/>
        <v>-1.153682213185514E-2</v>
      </c>
      <c r="AB48" s="671">
        <f t="shared" si="43"/>
        <v>-6.004872652741633E-3</v>
      </c>
      <c r="AC48" s="671">
        <f t="shared" si="44"/>
        <v>-5.6356793287075657E-3</v>
      </c>
      <c r="AD48" s="671">
        <f t="shared" si="45"/>
        <v>-2.0012898174540217E-2</v>
      </c>
      <c r="AE48" s="671">
        <f t="shared" si="46"/>
        <v>-1.1206248084502879E-2</v>
      </c>
      <c r="AF48" s="671">
        <f t="shared" si="47"/>
        <v>-2.2394561363964893E-2</v>
      </c>
      <c r="AG48" s="671">
        <f t="shared" si="48"/>
        <v>-1.542157454845583E-2</v>
      </c>
      <c r="AH48" s="671">
        <f t="shared" si="49"/>
        <v>-2.6700604137619321E-2</v>
      </c>
      <c r="AI48" s="671">
        <f t="shared" si="49"/>
        <v>-3.3296065644196404E-2</v>
      </c>
      <c r="AJ48" s="671">
        <f t="shared" si="49"/>
        <v>-2.0547322936524171E-2</v>
      </c>
      <c r="AK48" s="671">
        <f t="shared" si="49"/>
        <v>-2.8439363146574581E-2</v>
      </c>
      <c r="AL48" s="671">
        <f t="shared" si="49"/>
        <v>2.025062899811525E-3</v>
      </c>
    </row>
    <row r="49" spans="2:38">
      <c r="B49" s="669" t="s">
        <v>1352</v>
      </c>
      <c r="C49" s="671"/>
      <c r="D49" s="671"/>
      <c r="E49" s="671"/>
      <c r="F49" s="671"/>
      <c r="G49" s="671" t="str">
        <f t="shared" ref="G49:AA49" si="53">IFERROR(G9/C29-1, "")</f>
        <v/>
      </c>
      <c r="H49" s="671" t="str">
        <f t="shared" si="53"/>
        <v/>
      </c>
      <c r="I49" s="671" t="str">
        <f t="shared" si="53"/>
        <v/>
      </c>
      <c r="J49" s="671" t="str">
        <f t="shared" si="53"/>
        <v/>
      </c>
      <c r="K49" s="671" t="str">
        <f t="shared" si="53"/>
        <v/>
      </c>
      <c r="L49" s="671" t="str">
        <f t="shared" si="53"/>
        <v/>
      </c>
      <c r="M49" s="671" t="str">
        <f t="shared" si="53"/>
        <v/>
      </c>
      <c r="N49" s="671" t="str">
        <f t="shared" si="53"/>
        <v/>
      </c>
      <c r="O49" s="671" t="str">
        <f t="shared" si="53"/>
        <v/>
      </c>
      <c r="P49" s="671" t="str">
        <f t="shared" si="53"/>
        <v/>
      </c>
      <c r="Q49" s="671" t="str">
        <f t="shared" si="53"/>
        <v/>
      </c>
      <c r="R49" s="671" t="str">
        <f t="shared" si="53"/>
        <v/>
      </c>
      <c r="S49" s="671" t="str">
        <f t="shared" si="53"/>
        <v/>
      </c>
      <c r="T49" s="671" t="str">
        <f t="shared" si="53"/>
        <v/>
      </c>
      <c r="U49" s="671" t="str">
        <f t="shared" si="53"/>
        <v/>
      </c>
      <c r="V49" s="671" t="str">
        <f t="shared" si="53"/>
        <v/>
      </c>
      <c r="W49" s="671" t="str">
        <f t="shared" si="53"/>
        <v/>
      </c>
      <c r="X49" s="671" t="str">
        <f t="shared" si="53"/>
        <v/>
      </c>
      <c r="Y49" s="671" t="str">
        <f t="shared" si="53"/>
        <v/>
      </c>
      <c r="Z49" s="671" t="str">
        <f t="shared" si="53"/>
        <v/>
      </c>
      <c r="AA49" s="671" t="str">
        <f t="shared" si="53"/>
        <v/>
      </c>
      <c r="AB49" s="671" t="str">
        <f t="shared" si="43"/>
        <v/>
      </c>
      <c r="AC49" s="671" t="str">
        <f t="shared" si="44"/>
        <v/>
      </c>
      <c r="AD49" s="671" t="str">
        <f t="shared" si="45"/>
        <v/>
      </c>
      <c r="AE49" s="671" t="str">
        <f t="shared" si="46"/>
        <v/>
      </c>
      <c r="AF49" s="671" t="str">
        <f t="shared" si="47"/>
        <v/>
      </c>
      <c r="AG49" s="671" t="str">
        <f t="shared" si="48"/>
        <v/>
      </c>
      <c r="AH49" s="671" t="str">
        <f t="shared" si="49"/>
        <v/>
      </c>
      <c r="AI49" s="671" t="str">
        <f t="shared" si="49"/>
        <v/>
      </c>
      <c r="AJ49" s="671" t="str">
        <f t="shared" si="49"/>
        <v/>
      </c>
      <c r="AK49" s="671" t="str">
        <f t="shared" si="49"/>
        <v/>
      </c>
      <c r="AL49" s="671" t="str">
        <f t="shared" si="49"/>
        <v/>
      </c>
    </row>
    <row r="50" spans="2:38">
      <c r="B50" s="66" t="s">
        <v>1353</v>
      </c>
      <c r="C50" s="671"/>
      <c r="D50" s="671"/>
      <c r="E50" s="671"/>
      <c r="F50" s="671"/>
      <c r="G50" s="671">
        <f t="shared" ref="G50:AA50" si="54">IFERROR(G10/C30-1, "")</f>
        <v>0.99690686130624129</v>
      </c>
      <c r="H50" s="671">
        <f t="shared" si="54"/>
        <v>1.3125679459282722</v>
      </c>
      <c r="I50" s="671">
        <f t="shared" si="54"/>
        <v>1.1320826021660642</v>
      </c>
      <c r="J50" s="671">
        <f t="shared" si="54"/>
        <v>0.71891891891891868</v>
      </c>
      <c r="K50" s="671">
        <f t="shared" si="54"/>
        <v>0.36994219653179172</v>
      </c>
      <c r="L50" s="671">
        <f t="shared" si="54"/>
        <v>8.3036641014333279E-2</v>
      </c>
      <c r="M50" s="671">
        <f t="shared" si="54"/>
        <v>5.7118188528511693E-2</v>
      </c>
      <c r="N50" s="671">
        <f t="shared" si="54"/>
        <v>7.3659246540880075E-2</v>
      </c>
      <c r="O50" s="671">
        <f t="shared" si="54"/>
        <v>2.3909985935302247E-2</v>
      </c>
      <c r="P50" s="671">
        <f t="shared" si="54"/>
        <v>2.1633293617020932E-2</v>
      </c>
      <c r="Q50" s="671">
        <f t="shared" si="54"/>
        <v>-0.1574043725505766</v>
      </c>
      <c r="R50" s="671">
        <f t="shared" si="54"/>
        <v>-0.14142417743373059</v>
      </c>
      <c r="S50" s="671">
        <f t="shared" si="54"/>
        <v>-0.18485907060439521</v>
      </c>
      <c r="T50" s="860">
        <f>Interims!DB81</f>
        <v>-0.12049948790449871</v>
      </c>
      <c r="U50" s="860">
        <f>Interims!DC81</f>
        <v>7.2142624322931281E-2</v>
      </c>
      <c r="V50" s="860">
        <f>Interims!DD81</f>
        <v>1.1468714903027033E-2</v>
      </c>
      <c r="W50" s="860">
        <f>Interims!DE81</f>
        <v>2.1194682292284828E-2</v>
      </c>
      <c r="X50" s="671">
        <f t="shared" si="54"/>
        <v>5.3333754285762591E-3</v>
      </c>
      <c r="Y50" s="671">
        <f t="shared" si="54"/>
        <v>4.0992537095213777E-2</v>
      </c>
      <c r="Z50" s="671">
        <f t="shared" si="54"/>
        <v>-2.7642857772506746E-2</v>
      </c>
      <c r="AA50" s="671">
        <f t="shared" si="54"/>
        <v>2.7389317541474112E-2</v>
      </c>
      <c r="AB50" s="671">
        <f t="shared" si="43"/>
        <v>8.596870681587454E-2</v>
      </c>
      <c r="AC50" s="671">
        <f t="shared" si="44"/>
        <v>-5.5988568607971523E-2</v>
      </c>
      <c r="AD50" s="671">
        <f t="shared" si="45"/>
        <v>-2.1047228748645286E-2</v>
      </c>
      <c r="AE50" s="671">
        <f t="shared" si="46"/>
        <v>-0.24674833627041592</v>
      </c>
      <c r="AF50" s="671">
        <f t="shared" si="47"/>
        <v>-0.21056619591152381</v>
      </c>
      <c r="AG50" s="671">
        <f t="shared" si="48"/>
        <v>-0.15297687558857376</v>
      </c>
      <c r="AH50" s="671">
        <f t="shared" si="49"/>
        <v>-0.17042451697038308</v>
      </c>
      <c r="AI50" s="671">
        <f t="shared" si="49"/>
        <v>-0.26851756992111453</v>
      </c>
      <c r="AJ50" s="671">
        <f t="shared" si="49"/>
        <v>-9.8168154062940216E-2</v>
      </c>
      <c r="AK50" s="671">
        <f t="shared" si="49"/>
        <v>2.0766092238002631E-3</v>
      </c>
      <c r="AL50" s="671">
        <f t="shared" si="49"/>
        <v>5.7190381830971582E-3</v>
      </c>
    </row>
    <row r="51" spans="2:38">
      <c r="B51" s="66" t="s">
        <v>1354</v>
      </c>
      <c r="C51" s="671"/>
      <c r="D51" s="671"/>
      <c r="E51" s="671"/>
      <c r="F51" s="671"/>
      <c r="G51" s="671">
        <f t="shared" ref="G51:AA51" si="55">IFERROR(G11/C31-1, "")</f>
        <v>0.22797266666468574</v>
      </c>
      <c r="H51" s="671">
        <f t="shared" si="55"/>
        <v>0.32707037509936132</v>
      </c>
      <c r="I51" s="671">
        <f t="shared" si="55"/>
        <v>0.20940170940170955</v>
      </c>
      <c r="J51" s="671">
        <f t="shared" si="55"/>
        <v>0.48095238095238102</v>
      </c>
      <c r="K51" s="671">
        <f t="shared" si="55"/>
        <v>0.35761966470465012</v>
      </c>
      <c r="L51" s="671">
        <f t="shared" si="55"/>
        <v>0.12307692307692308</v>
      </c>
      <c r="M51" s="671">
        <f t="shared" si="55"/>
        <v>-0.12720848056537104</v>
      </c>
      <c r="N51" s="671">
        <f t="shared" si="55"/>
        <v>-0.2861736334405145</v>
      </c>
      <c r="O51" s="671">
        <f t="shared" si="55"/>
        <v>0.17771639897875557</v>
      </c>
      <c r="P51" s="671">
        <f t="shared" si="55"/>
        <v>0.43620395485068286</v>
      </c>
      <c r="Q51" s="671">
        <f t="shared" si="55"/>
        <v>0.84936877070898764</v>
      </c>
      <c r="R51" s="671">
        <f t="shared" si="55"/>
        <v>1.1185056110360363</v>
      </c>
      <c r="S51" s="671">
        <f t="shared" si="55"/>
        <v>-0.59689394904903992</v>
      </c>
      <c r="T51" s="671">
        <f t="shared" si="55"/>
        <v>9.0520632791972755E-2</v>
      </c>
      <c r="U51" s="671">
        <f t="shared" si="55"/>
        <v>-0.29289802639471352</v>
      </c>
      <c r="V51" s="671">
        <f t="shared" si="55"/>
        <v>-0.11759999141320621</v>
      </c>
      <c r="W51" s="671">
        <f t="shared" si="55"/>
        <v>0.54814823964932602</v>
      </c>
      <c r="X51" s="671">
        <f t="shared" si="55"/>
        <v>-0.11953352769679304</v>
      </c>
      <c r="Y51" s="671">
        <f t="shared" si="55"/>
        <v>-3.0959752321979561E-3</v>
      </c>
      <c r="Z51" s="671">
        <f t="shared" si="55"/>
        <v>-0.18795180722891547</v>
      </c>
      <c r="AA51" s="671">
        <f t="shared" si="55"/>
        <v>-3.4944776427237034E-4</v>
      </c>
      <c r="AB51" s="671">
        <f t="shared" si="43"/>
        <v>7.5227729913907249E-2</v>
      </c>
      <c r="AC51" s="671">
        <f t="shared" si="44"/>
        <v>-0.13779503105590074</v>
      </c>
      <c r="AD51" s="671">
        <f t="shared" si="45"/>
        <v>-3.4777448071216521E-2</v>
      </c>
      <c r="AE51" s="671">
        <f t="shared" si="46"/>
        <v>-9.7105682957574491E-3</v>
      </c>
      <c r="AF51" s="671">
        <f t="shared" si="47"/>
        <v>-0.17217598376149201</v>
      </c>
      <c r="AG51" s="671">
        <f t="shared" si="48"/>
        <v>0.61502719446745657</v>
      </c>
      <c r="AH51" s="671">
        <f t="shared" si="49"/>
        <v>0.63588293162813558</v>
      </c>
      <c r="AI51" s="671">
        <f t="shared" si="49"/>
        <v>-6.547652463556608E-2</v>
      </c>
      <c r="AJ51" s="671">
        <f t="shared" si="49"/>
        <v>0.62040102674751685</v>
      </c>
      <c r="AK51" s="671">
        <f t="shared" si="49"/>
        <v>-8.1404166109101395E-3</v>
      </c>
      <c r="AL51" s="671">
        <f t="shared" si="49"/>
        <v>-0.21267759152070997</v>
      </c>
    </row>
    <row r="52" spans="2:38">
      <c r="B52" s="66" t="s">
        <v>1244</v>
      </c>
      <c r="C52" s="671"/>
      <c r="D52" s="671"/>
      <c r="E52" s="671"/>
      <c r="F52" s="671"/>
      <c r="G52" s="671"/>
      <c r="H52" s="671"/>
      <c r="I52" s="671"/>
      <c r="J52" s="671"/>
      <c r="K52" s="671"/>
      <c r="L52" s="671"/>
      <c r="M52" s="671"/>
      <c r="N52" s="671"/>
      <c r="O52" s="671"/>
      <c r="P52" s="671"/>
      <c r="Q52" s="671"/>
      <c r="R52" s="671"/>
      <c r="S52" s="671"/>
      <c r="T52" s="671"/>
      <c r="U52" s="671"/>
      <c r="V52" s="671"/>
      <c r="W52" s="671"/>
      <c r="X52" s="671"/>
      <c r="Y52" s="671"/>
      <c r="Z52" s="671"/>
      <c r="AA52" s="671"/>
      <c r="AB52" s="671"/>
      <c r="AC52" s="671"/>
      <c r="AD52" s="671"/>
      <c r="AE52" s="671"/>
      <c r="AF52" s="671"/>
      <c r="AG52" s="671"/>
      <c r="AH52" s="671"/>
      <c r="AI52" s="671"/>
      <c r="AJ52" s="671"/>
      <c r="AK52" s="671"/>
      <c r="AL52" s="671"/>
    </row>
    <row r="53" spans="2:38">
      <c r="C53" s="671"/>
      <c r="D53" s="671"/>
      <c r="E53" s="671"/>
      <c r="F53" s="671"/>
      <c r="G53" s="671"/>
      <c r="H53" s="671"/>
      <c r="I53" s="671"/>
      <c r="J53" s="671"/>
      <c r="K53" s="671"/>
      <c r="L53" s="671"/>
      <c r="M53" s="671"/>
      <c r="N53" s="671"/>
      <c r="O53" s="671"/>
      <c r="P53" s="671"/>
      <c r="Q53" s="671"/>
      <c r="R53" s="671"/>
      <c r="S53" s="671"/>
      <c r="T53" s="671"/>
      <c r="U53" s="671"/>
      <c r="V53" s="671"/>
      <c r="W53" s="671"/>
      <c r="X53" s="671"/>
      <c r="Y53" s="671"/>
      <c r="Z53" s="671"/>
      <c r="AA53" s="671"/>
      <c r="AB53" s="671"/>
      <c r="AC53" s="671"/>
      <c r="AD53" s="671"/>
      <c r="AE53" s="671"/>
      <c r="AF53" s="671"/>
      <c r="AG53" s="671"/>
      <c r="AH53" s="671"/>
      <c r="AI53" s="671"/>
      <c r="AJ53" s="671"/>
      <c r="AK53" s="671"/>
      <c r="AL53" s="671"/>
    </row>
    <row r="54" spans="2:38">
      <c r="B54" s="66" t="s">
        <v>1364</v>
      </c>
      <c r="C54" s="671"/>
      <c r="D54" s="671"/>
      <c r="E54" s="671"/>
      <c r="F54" s="671"/>
      <c r="G54" s="671" t="str">
        <f t="shared" ref="G54:U54" si="56">IFERROR(G14/C34-1, "")</f>
        <v/>
      </c>
      <c r="H54" s="671" t="str">
        <f t="shared" si="56"/>
        <v/>
      </c>
      <c r="I54" s="671" t="str">
        <f t="shared" si="56"/>
        <v/>
      </c>
      <c r="J54" s="671" t="str">
        <f t="shared" si="56"/>
        <v/>
      </c>
      <c r="K54" s="671" t="str">
        <f t="shared" si="56"/>
        <v/>
      </c>
      <c r="L54" s="671" t="str">
        <f t="shared" si="56"/>
        <v/>
      </c>
      <c r="M54" s="671" t="str">
        <f t="shared" si="56"/>
        <v/>
      </c>
      <c r="N54" s="671" t="str">
        <f t="shared" si="56"/>
        <v/>
      </c>
      <c r="O54" s="671" t="str">
        <f t="shared" si="56"/>
        <v/>
      </c>
      <c r="P54" s="671" t="str">
        <f t="shared" si="56"/>
        <v/>
      </c>
      <c r="Q54" s="671" t="str">
        <f t="shared" si="56"/>
        <v/>
      </c>
      <c r="R54" s="671" t="str">
        <f t="shared" si="56"/>
        <v/>
      </c>
      <c r="S54" s="671" t="str">
        <f t="shared" si="56"/>
        <v/>
      </c>
      <c r="T54" s="671" t="str">
        <f t="shared" si="56"/>
        <v/>
      </c>
      <c r="U54" s="671" t="str">
        <f t="shared" si="56"/>
        <v/>
      </c>
      <c r="V54" s="671" t="str">
        <f t="shared" ref="V54:AA54" si="57">IFERROR(V14/R34-1, "")</f>
        <v/>
      </c>
      <c r="W54" s="671" t="str">
        <f t="shared" si="57"/>
        <v/>
      </c>
      <c r="X54" s="671" t="str">
        <f t="shared" si="57"/>
        <v/>
      </c>
      <c r="Y54" s="671" t="str">
        <f t="shared" si="57"/>
        <v/>
      </c>
      <c r="Z54" s="671" t="str">
        <f t="shared" si="57"/>
        <v/>
      </c>
      <c r="AA54" s="671" t="str">
        <f t="shared" si="57"/>
        <v/>
      </c>
      <c r="AB54" s="671" t="str">
        <f t="shared" ref="AB54:AL54" si="58">IFERROR(AB14/X34-1, "")</f>
        <v/>
      </c>
      <c r="AC54" s="671" t="str">
        <f t="shared" si="58"/>
        <v/>
      </c>
      <c r="AD54" s="671" t="str">
        <f t="shared" si="58"/>
        <v/>
      </c>
      <c r="AE54" s="671" t="str">
        <f t="shared" si="58"/>
        <v/>
      </c>
      <c r="AF54" s="671" t="str">
        <f t="shared" si="58"/>
        <v/>
      </c>
      <c r="AG54" s="671" t="str">
        <f t="shared" si="58"/>
        <v/>
      </c>
      <c r="AH54" s="671" t="str">
        <f t="shared" si="58"/>
        <v/>
      </c>
      <c r="AI54" s="671" t="str">
        <f t="shared" si="58"/>
        <v/>
      </c>
      <c r="AJ54" s="671" t="str">
        <f t="shared" si="58"/>
        <v/>
      </c>
      <c r="AK54" s="671" t="str">
        <f t="shared" si="58"/>
        <v/>
      </c>
      <c r="AL54" s="671" t="str">
        <f t="shared" si="58"/>
        <v/>
      </c>
    </row>
    <row r="55" spans="2:38">
      <c r="B55" s="66" t="s">
        <v>1356</v>
      </c>
      <c r="C55" s="671"/>
      <c r="D55" s="671"/>
      <c r="E55" s="671"/>
      <c r="F55" s="671"/>
      <c r="G55" s="667">
        <f>G15-F35</f>
        <v>0</v>
      </c>
      <c r="H55" s="667">
        <f t="shared" ref="H55:AA55" si="59">H15-G35</f>
        <v>0</v>
      </c>
      <c r="I55" s="667">
        <f t="shared" si="59"/>
        <v>0</v>
      </c>
      <c r="J55" s="667">
        <f t="shared" si="59"/>
        <v>0</v>
      </c>
      <c r="K55" s="667">
        <f t="shared" si="59"/>
        <v>0</v>
      </c>
      <c r="L55" s="667">
        <f t="shared" si="59"/>
        <v>0</v>
      </c>
      <c r="M55" s="667">
        <f t="shared" si="59"/>
        <v>0</v>
      </c>
      <c r="N55" s="667">
        <f t="shared" si="59"/>
        <v>0</v>
      </c>
      <c r="O55" s="667">
        <f t="shared" si="59"/>
        <v>0</v>
      </c>
      <c r="P55" s="667">
        <f t="shared" si="59"/>
        <v>0</v>
      </c>
      <c r="Q55" s="667">
        <f t="shared" si="59"/>
        <v>0</v>
      </c>
      <c r="R55" s="667">
        <f t="shared" si="59"/>
        <v>0</v>
      </c>
      <c r="S55" s="667">
        <f t="shared" si="59"/>
        <v>0</v>
      </c>
      <c r="T55" s="667">
        <f t="shared" si="59"/>
        <v>0</v>
      </c>
      <c r="U55" s="667">
        <f t="shared" si="59"/>
        <v>0</v>
      </c>
      <c r="V55" s="667">
        <f t="shared" si="59"/>
        <v>0</v>
      </c>
      <c r="W55" s="667">
        <f t="shared" si="59"/>
        <v>0</v>
      </c>
      <c r="X55" s="667">
        <f t="shared" si="59"/>
        <v>0</v>
      </c>
      <c r="Y55" s="667">
        <f t="shared" si="59"/>
        <v>0</v>
      </c>
      <c r="Z55" s="667">
        <f t="shared" si="59"/>
        <v>0</v>
      </c>
      <c r="AA55" s="667">
        <f t="shared" si="59"/>
        <v>0</v>
      </c>
      <c r="AB55" s="667">
        <f t="shared" ref="AB55:AG56" si="60">AB15-AA35</f>
        <v>0</v>
      </c>
      <c r="AC55" s="667">
        <f t="shared" si="60"/>
        <v>0</v>
      </c>
      <c r="AD55" s="667">
        <f t="shared" si="60"/>
        <v>0</v>
      </c>
      <c r="AE55" s="667">
        <f t="shared" si="60"/>
        <v>0</v>
      </c>
      <c r="AF55" s="667">
        <f t="shared" si="60"/>
        <v>0</v>
      </c>
      <c r="AG55" s="667">
        <f t="shared" si="60"/>
        <v>0</v>
      </c>
      <c r="AH55" s="667">
        <f t="shared" ref="AH55:AL56" si="61">AH15-AG35</f>
        <v>0</v>
      </c>
      <c r="AI55" s="667">
        <f t="shared" si="61"/>
        <v>0</v>
      </c>
      <c r="AJ55" s="667">
        <f t="shared" si="61"/>
        <v>0</v>
      </c>
      <c r="AK55" s="667">
        <f t="shared" si="61"/>
        <v>0</v>
      </c>
      <c r="AL55" s="667">
        <f t="shared" si="61"/>
        <v>0</v>
      </c>
    </row>
    <row r="56" spans="2:38">
      <c r="B56" s="66" t="s">
        <v>1357</v>
      </c>
      <c r="C56" s="671"/>
      <c r="D56" s="671"/>
      <c r="E56" s="671"/>
      <c r="F56" s="671"/>
      <c r="G56" s="667">
        <f t="shared" ref="G56:AA56" si="62">G16-F36</f>
        <v>0</v>
      </c>
      <c r="H56" s="667">
        <f t="shared" si="62"/>
        <v>0</v>
      </c>
      <c r="I56" s="667">
        <f t="shared" si="62"/>
        <v>0</v>
      </c>
      <c r="J56" s="667">
        <f t="shared" si="62"/>
        <v>0</v>
      </c>
      <c r="K56" s="667">
        <f t="shared" si="62"/>
        <v>0</v>
      </c>
      <c r="L56" s="667">
        <f t="shared" si="62"/>
        <v>0</v>
      </c>
      <c r="M56" s="667">
        <f t="shared" si="62"/>
        <v>0</v>
      </c>
      <c r="N56" s="667">
        <f t="shared" si="62"/>
        <v>0</v>
      </c>
      <c r="O56" s="667">
        <f t="shared" si="62"/>
        <v>0</v>
      </c>
      <c r="P56" s="667">
        <f t="shared" si="62"/>
        <v>0</v>
      </c>
      <c r="Q56" s="667">
        <f t="shared" si="62"/>
        <v>0</v>
      </c>
      <c r="R56" s="667">
        <f t="shared" si="62"/>
        <v>0</v>
      </c>
      <c r="S56" s="667">
        <f t="shared" si="62"/>
        <v>0</v>
      </c>
      <c r="T56" s="667">
        <f t="shared" si="62"/>
        <v>0</v>
      </c>
      <c r="U56" s="667">
        <f t="shared" si="62"/>
        <v>0</v>
      </c>
      <c r="V56" s="667">
        <f t="shared" si="62"/>
        <v>0</v>
      </c>
      <c r="W56" s="667">
        <f t="shared" si="62"/>
        <v>0</v>
      </c>
      <c r="X56" s="667">
        <f t="shared" si="62"/>
        <v>0</v>
      </c>
      <c r="Y56" s="667">
        <f t="shared" si="62"/>
        <v>0</v>
      </c>
      <c r="Z56" s="667">
        <f t="shared" si="62"/>
        <v>0</v>
      </c>
      <c r="AA56" s="667">
        <f t="shared" si="62"/>
        <v>0</v>
      </c>
      <c r="AB56" s="667">
        <f t="shared" si="60"/>
        <v>0</v>
      </c>
      <c r="AC56" s="667">
        <f t="shared" si="60"/>
        <v>0</v>
      </c>
      <c r="AD56" s="667">
        <f t="shared" si="60"/>
        <v>0</v>
      </c>
      <c r="AE56" s="667">
        <f t="shared" si="60"/>
        <v>0</v>
      </c>
      <c r="AF56" s="667">
        <f t="shared" si="60"/>
        <v>0</v>
      </c>
      <c r="AG56" s="667">
        <f t="shared" si="60"/>
        <v>0</v>
      </c>
      <c r="AH56" s="667">
        <f t="shared" si="61"/>
        <v>0</v>
      </c>
      <c r="AI56" s="667">
        <f t="shared" si="61"/>
        <v>0</v>
      </c>
      <c r="AJ56" s="667">
        <f t="shared" si="61"/>
        <v>0</v>
      </c>
      <c r="AK56" s="667">
        <f t="shared" si="61"/>
        <v>0</v>
      </c>
      <c r="AL56" s="667">
        <f t="shared" si="61"/>
        <v>0</v>
      </c>
    </row>
    <row r="57" spans="2:38">
      <c r="C57" s="671"/>
      <c r="D57" s="671"/>
      <c r="E57" s="671"/>
      <c r="F57" s="671"/>
      <c r="G57" s="671"/>
      <c r="H57" s="671"/>
      <c r="I57" s="671"/>
      <c r="J57" s="671"/>
      <c r="K57" s="671"/>
      <c r="L57" s="671"/>
      <c r="M57" s="671"/>
      <c r="N57" s="671"/>
      <c r="O57" s="671"/>
      <c r="P57" s="671"/>
      <c r="Q57" s="671"/>
      <c r="R57" s="671"/>
      <c r="S57" s="671"/>
      <c r="T57" s="671"/>
      <c r="U57" s="671"/>
      <c r="V57" s="671"/>
      <c r="W57" s="671"/>
      <c r="X57" s="671"/>
      <c r="Y57" s="671"/>
      <c r="Z57" s="671"/>
      <c r="AA57" s="671"/>
      <c r="AB57" s="671"/>
      <c r="AC57" s="671"/>
      <c r="AD57" s="671"/>
      <c r="AE57" s="671"/>
      <c r="AF57" s="671"/>
      <c r="AG57" s="671"/>
      <c r="AH57" s="671"/>
      <c r="AI57" s="671"/>
      <c r="AJ57" s="671"/>
      <c r="AK57" s="671"/>
      <c r="AL57" s="671"/>
    </row>
    <row r="58" spans="2:38">
      <c r="B58" s="66" t="s">
        <v>1358</v>
      </c>
      <c r="C58" s="671"/>
      <c r="D58" s="671"/>
      <c r="E58" s="671"/>
      <c r="F58" s="671"/>
      <c r="G58" s="671">
        <f t="shared" ref="G58:U58" si="63">IFERROR(G18/C38-1, "")</f>
        <v>1.1764705882353343E-3</v>
      </c>
      <c r="H58" s="671">
        <f t="shared" si="63"/>
        <v>5.0267379679144186E-2</v>
      </c>
      <c r="I58" s="671">
        <f t="shared" si="63"/>
        <v>1.0214504596526286E-3</v>
      </c>
      <c r="J58" s="671">
        <f t="shared" si="63"/>
        <v>2.0387359836901986E-3</v>
      </c>
      <c r="K58" s="671">
        <f t="shared" si="63"/>
        <v>-1.7000000000000015E-2</v>
      </c>
      <c r="L58" s="671">
        <f t="shared" si="63"/>
        <v>-2.3421588594704557E-2</v>
      </c>
      <c r="M58" s="671">
        <f t="shared" si="63"/>
        <v>6.0751851042387894E-2</v>
      </c>
      <c r="N58" s="671">
        <f t="shared" si="63"/>
        <v>4.3083911833900146E-2</v>
      </c>
      <c r="O58" s="671">
        <f t="shared" si="63"/>
        <v>8.1383519837232576E-3</v>
      </c>
      <c r="P58" s="671">
        <f t="shared" si="63"/>
        <v>4.3795620437956151E-2</v>
      </c>
      <c r="Q58" s="671">
        <f t="shared" si="63"/>
        <v>-7.6426801943197398E-2</v>
      </c>
      <c r="R58" s="671">
        <f t="shared" si="63"/>
        <v>-5.6227865684255751E-2</v>
      </c>
      <c r="S58" s="671">
        <f t="shared" si="63"/>
        <v>-2.6649933541809445E-2</v>
      </c>
      <c r="T58" s="671">
        <f t="shared" si="63"/>
        <v>-4.3303991386315799E-2</v>
      </c>
      <c r="U58" s="671">
        <f t="shared" si="63"/>
        <v>-1.1991290456486281E-2</v>
      </c>
      <c r="V58" s="671">
        <f t="shared" ref="V58:AA58" si="64">IFERROR(V18/R38-1, "")</f>
        <v>-1.0867666358678973E-2</v>
      </c>
      <c r="W58" s="671">
        <f t="shared" si="64"/>
        <v>-1.8313913556746497E-2</v>
      </c>
      <c r="X58" s="671">
        <f t="shared" si="64"/>
        <v>-2.5742844460530101E-2</v>
      </c>
      <c r="Y58" s="671">
        <f t="shared" si="64"/>
        <v>-2.1691092173279469E-2</v>
      </c>
      <c r="Z58" s="671">
        <f t="shared" si="64"/>
        <v>-2.4218539593410471E-2</v>
      </c>
      <c r="AA58" s="671">
        <f t="shared" si="64"/>
        <v>-1.153682213185514E-2</v>
      </c>
      <c r="AB58" s="671">
        <f t="shared" ref="AB58:AL58" si="65">IFERROR(AB18/X38-1, "")</f>
        <v>-6.004872652741633E-3</v>
      </c>
      <c r="AC58" s="671">
        <f t="shared" si="65"/>
        <v>-5.6356793287075657E-3</v>
      </c>
      <c r="AD58" s="671">
        <f t="shared" si="65"/>
        <v>-2.0012898174540217E-2</v>
      </c>
      <c r="AE58" s="671">
        <f t="shared" si="65"/>
        <v>-1.1206248084502879E-2</v>
      </c>
      <c r="AF58" s="671">
        <f t="shared" si="65"/>
        <v>-2.2394561363964893E-2</v>
      </c>
      <c r="AG58" s="671">
        <f t="shared" si="65"/>
        <v>-1.542157454845583E-2</v>
      </c>
      <c r="AH58" s="671">
        <f t="shared" si="65"/>
        <v>-2.6700604137619321E-2</v>
      </c>
      <c r="AI58" s="671">
        <f t="shared" si="65"/>
        <v>-3.3296065644196404E-2</v>
      </c>
      <c r="AJ58" s="671">
        <f t="shared" si="65"/>
        <v>-2.0547322936524171E-2</v>
      </c>
      <c r="AK58" s="671">
        <f t="shared" si="65"/>
        <v>-2.8439363146574581E-2</v>
      </c>
      <c r="AL58" s="671">
        <f t="shared" si="65"/>
        <v>2.025062899811525E-3</v>
      </c>
    </row>
    <row r="59" spans="2:38">
      <c r="B59" s="66" t="s">
        <v>1359</v>
      </c>
      <c r="C59" s="671"/>
      <c r="D59" s="671"/>
      <c r="E59" s="671"/>
      <c r="F59" s="671"/>
      <c r="G59" s="667">
        <f>G19-F39</f>
        <v>10</v>
      </c>
      <c r="H59" s="667">
        <f t="shared" ref="H59:AA61" si="66">H19-G39</f>
        <v>13</v>
      </c>
      <c r="I59" s="667">
        <f t="shared" si="66"/>
        <v>10</v>
      </c>
      <c r="J59" s="667">
        <f t="shared" si="66"/>
        <v>15</v>
      </c>
      <c r="K59" s="667">
        <f t="shared" si="66"/>
        <v>20</v>
      </c>
      <c r="L59" s="667">
        <f t="shared" si="66"/>
        <v>15</v>
      </c>
      <c r="M59" s="667">
        <f t="shared" si="66"/>
        <v>14</v>
      </c>
      <c r="N59" s="667">
        <f t="shared" si="66"/>
        <v>15.408999999999992</v>
      </c>
      <c r="O59" s="667">
        <f t="shared" si="66"/>
        <v>13.591000000000008</v>
      </c>
      <c r="P59" s="667">
        <f t="shared" si="66"/>
        <v>-3</v>
      </c>
      <c r="Q59" s="667">
        <f t="shared" si="66"/>
        <v>-3.6259999999999764</v>
      </c>
      <c r="R59" s="667">
        <f t="shared" si="66"/>
        <v>-0.85500000000001819</v>
      </c>
      <c r="S59" s="667">
        <f t="shared" si="66"/>
        <v>3.4669999999999845</v>
      </c>
      <c r="T59" s="667">
        <f t="shared" si="66"/>
        <v>1.01400000000001</v>
      </c>
      <c r="U59" s="667">
        <f t="shared" si="66"/>
        <v>2</v>
      </c>
      <c r="V59" s="667">
        <f t="shared" si="66"/>
        <v>1.6177963062000345</v>
      </c>
      <c r="W59" s="667">
        <f t="shared" si="66"/>
        <v>5.3866670836997628</v>
      </c>
      <c r="X59" s="667">
        <f t="shared" si="66"/>
        <v>1.1440778550999084</v>
      </c>
      <c r="Y59" s="667">
        <f t="shared" si="66"/>
        <v>4.1550000000000864</v>
      </c>
      <c r="Z59" s="667">
        <f t="shared" si="66"/>
        <v>7.4624587550001706</v>
      </c>
      <c r="AA59" s="667">
        <f t="shared" si="66"/>
        <v>4.8850001000000702</v>
      </c>
      <c r="AB59" s="667">
        <f t="shared" ref="AB59:AG62" si="67">AB19-AA39</f>
        <v>8.0660000000000309</v>
      </c>
      <c r="AC59" s="667">
        <f t="shared" si="67"/>
        <v>5.8160000000000309</v>
      </c>
      <c r="AD59" s="667">
        <f t="shared" si="67"/>
        <v>4.4669998999999052</v>
      </c>
      <c r="AE59" s="667">
        <f t="shared" si="67"/>
        <v>9</v>
      </c>
      <c r="AF59" s="667">
        <f t="shared" si="67"/>
        <v>4</v>
      </c>
      <c r="AG59" s="667">
        <f t="shared" si="67"/>
        <v>7</v>
      </c>
      <c r="AH59" s="667">
        <f t="shared" ref="AH59:AL62" si="68">AH19-AG39</f>
        <v>6</v>
      </c>
      <c r="AI59" s="667">
        <f t="shared" ca="1" si="68"/>
        <v>13</v>
      </c>
      <c r="AJ59" s="667">
        <f t="shared" ca="1" si="68"/>
        <v>12</v>
      </c>
      <c r="AK59" s="667">
        <f t="shared" si="68"/>
        <v>12.008000200000083</v>
      </c>
      <c r="AL59" s="667">
        <f t="shared" si="68"/>
        <v>10.038999999999874</v>
      </c>
    </row>
    <row r="60" spans="2:38">
      <c r="B60" s="66" t="s">
        <v>1360</v>
      </c>
      <c r="C60" s="671"/>
      <c r="D60" s="671"/>
      <c r="E60" s="671"/>
      <c r="F60" s="671"/>
      <c r="G60" s="667">
        <f>G20-F40</f>
        <v>10</v>
      </c>
      <c r="H60" s="667">
        <f t="shared" si="66"/>
        <v>14</v>
      </c>
      <c r="I60" s="667">
        <f t="shared" si="66"/>
        <v>11</v>
      </c>
      <c r="J60" s="667">
        <f t="shared" si="66"/>
        <v>11</v>
      </c>
      <c r="K60" s="667">
        <f t="shared" si="66"/>
        <v>32</v>
      </c>
      <c r="L60" s="667">
        <f t="shared" si="66"/>
        <v>18</v>
      </c>
      <c r="M60" s="667">
        <f t="shared" si="66"/>
        <v>15</v>
      </c>
      <c r="N60" s="667">
        <f t="shared" si="66"/>
        <v>16.740000000000009</v>
      </c>
      <c r="O60" s="667">
        <f t="shared" si="66"/>
        <v>10.259999999999991</v>
      </c>
      <c r="P60" s="667">
        <f t="shared" si="66"/>
        <v>-8</v>
      </c>
      <c r="Q60" s="667">
        <f t="shared" si="66"/>
        <v>-8.1309999999999718</v>
      </c>
      <c r="R60" s="667">
        <f t="shared" si="66"/>
        <v>-90.990000000000009</v>
      </c>
      <c r="S60" s="667">
        <f t="shared" si="66"/>
        <v>-8.8029999999999973</v>
      </c>
      <c r="T60" s="667">
        <f t="shared" si="66"/>
        <v>-4.0760000000000218</v>
      </c>
      <c r="U60" s="667">
        <f t="shared" si="66"/>
        <v>-4</v>
      </c>
      <c r="V60" s="667">
        <f t="shared" si="66"/>
        <v>-1.7370000000000232</v>
      </c>
      <c r="W60" s="667">
        <f t="shared" si="66"/>
        <v>3.0900000000000318</v>
      </c>
      <c r="X60" s="667">
        <f t="shared" si="66"/>
        <v>-1.896000000000015</v>
      </c>
      <c r="Y60" s="667">
        <f t="shared" si="66"/>
        <v>2.7230000000000132</v>
      </c>
      <c r="Z60" s="667">
        <f t="shared" si="66"/>
        <v>4.2549999999999955</v>
      </c>
      <c r="AA60" s="667">
        <f t="shared" si="66"/>
        <v>1.8969999999999914</v>
      </c>
      <c r="AB60" s="667">
        <f t="shared" si="67"/>
        <v>5.1360000000000241</v>
      </c>
      <c r="AC60" s="667">
        <f t="shared" si="67"/>
        <v>3.5919999999999845</v>
      </c>
      <c r="AD60" s="667">
        <f t="shared" si="67"/>
        <v>3.9399999999999977</v>
      </c>
      <c r="AE60" s="667">
        <f t="shared" si="67"/>
        <v>2</v>
      </c>
      <c r="AF60" s="667">
        <f t="shared" si="67"/>
        <v>1</v>
      </c>
      <c r="AG60" s="667">
        <f t="shared" si="67"/>
        <v>3</v>
      </c>
      <c r="AH60" s="667">
        <f t="shared" si="68"/>
        <v>4</v>
      </c>
      <c r="AI60" s="667">
        <f t="shared" ca="1" si="68"/>
        <v>13</v>
      </c>
      <c r="AJ60" s="667">
        <f t="shared" ca="1" si="68"/>
        <v>10</v>
      </c>
      <c r="AK60" s="667">
        <f t="shared" si="68"/>
        <v>6.6680000000000064</v>
      </c>
      <c r="AL60" s="667">
        <f t="shared" si="68"/>
        <v>12.341999999999985</v>
      </c>
    </row>
    <row r="61" spans="2:38">
      <c r="B61" s="66" t="s">
        <v>1361</v>
      </c>
      <c r="C61" s="671"/>
      <c r="D61" s="671"/>
      <c r="E61" s="671"/>
      <c r="F61" s="671"/>
      <c r="G61" s="667">
        <f>G21-F41</f>
        <v>-10</v>
      </c>
      <c r="H61" s="667">
        <f t="shared" si="66"/>
        <v>-7</v>
      </c>
      <c r="I61" s="667">
        <f t="shared" si="66"/>
        <v>-8</v>
      </c>
      <c r="J61" s="667">
        <f t="shared" si="66"/>
        <v>-6</v>
      </c>
      <c r="K61" s="667">
        <f t="shared" si="66"/>
        <v>-3</v>
      </c>
      <c r="L61" s="667">
        <f t="shared" si="66"/>
        <v>-36</v>
      </c>
      <c r="M61" s="667">
        <f t="shared" si="66"/>
        <v>-6</v>
      </c>
      <c r="N61" s="667">
        <f t="shared" si="66"/>
        <v>-12.282000000000153</v>
      </c>
      <c r="O61" s="667">
        <f t="shared" si="66"/>
        <v>-12.717999999999847</v>
      </c>
      <c r="P61" s="667">
        <f t="shared" si="66"/>
        <v>-58</v>
      </c>
      <c r="Q61" s="667">
        <f t="shared" si="66"/>
        <v>-0.70200000000022555</v>
      </c>
      <c r="R61" s="667">
        <f t="shared" si="66"/>
        <v>-30.692999999999756</v>
      </c>
      <c r="S61" s="667">
        <f t="shared" si="66"/>
        <v>-15.724999999999909</v>
      </c>
      <c r="T61" s="667">
        <f t="shared" si="66"/>
        <v>7.1199999999998909</v>
      </c>
      <c r="U61" s="667">
        <f t="shared" si="66"/>
        <v>-11</v>
      </c>
      <c r="V61" s="667">
        <f t="shared" si="66"/>
        <v>-24</v>
      </c>
      <c r="W61" s="667">
        <f t="shared" si="66"/>
        <v>-15.925999999999931</v>
      </c>
      <c r="X61" s="667">
        <f t="shared" si="66"/>
        <v>-33.875</v>
      </c>
      <c r="Y61" s="667">
        <f t="shared" si="66"/>
        <v>-16.673999999999978</v>
      </c>
      <c r="Z61" s="667">
        <f t="shared" si="66"/>
        <v>-15.130000000000109</v>
      </c>
      <c r="AA61" s="667">
        <f t="shared" si="66"/>
        <v>-15.159000000000106</v>
      </c>
      <c r="AB61" s="667">
        <f t="shared" si="67"/>
        <v>-14.188999999999851</v>
      </c>
      <c r="AC61" s="667">
        <f t="shared" si="67"/>
        <v>-22.384000000000015</v>
      </c>
      <c r="AD61" s="667">
        <f t="shared" si="67"/>
        <v>-21.663000000000011</v>
      </c>
      <c r="AE61" s="667">
        <f t="shared" si="67"/>
        <v>-45</v>
      </c>
      <c r="AF61" s="667">
        <f t="shared" si="67"/>
        <v>-23</v>
      </c>
      <c r="AG61" s="667">
        <f t="shared" si="67"/>
        <v>-18</v>
      </c>
      <c r="AH61" s="667">
        <f t="shared" si="68"/>
        <v>-51</v>
      </c>
      <c r="AI61" s="667">
        <f t="shared" ca="1" si="68"/>
        <v>-40</v>
      </c>
      <c r="AJ61" s="667">
        <f t="shared" ca="1" si="68"/>
        <v>1</v>
      </c>
      <c r="AK61" s="667">
        <f t="shared" si="68"/>
        <v>-24.768000000000029</v>
      </c>
      <c r="AL61" s="667">
        <f t="shared" si="68"/>
        <v>-6.9300000000000637</v>
      </c>
    </row>
    <row r="62" spans="2:38">
      <c r="B62" s="66" t="s">
        <v>1362</v>
      </c>
      <c r="C62" s="671"/>
      <c r="D62" s="671"/>
      <c r="E62" s="671"/>
      <c r="F62" s="671"/>
      <c r="G62" s="667">
        <f t="shared" ref="G62:AA62" si="69">G22-F42</f>
        <v>0</v>
      </c>
      <c r="H62" s="667">
        <f t="shared" si="69"/>
        <v>0</v>
      </c>
      <c r="I62" s="667">
        <f t="shared" si="69"/>
        <v>0</v>
      </c>
      <c r="J62" s="667">
        <f t="shared" si="69"/>
        <v>0</v>
      </c>
      <c r="K62" s="667">
        <f t="shared" si="69"/>
        <v>0</v>
      </c>
      <c r="L62" s="667">
        <f t="shared" si="69"/>
        <v>0</v>
      </c>
      <c r="M62" s="667">
        <f t="shared" si="69"/>
        <v>0</v>
      </c>
      <c r="N62" s="667">
        <f t="shared" si="69"/>
        <v>0</v>
      </c>
      <c r="O62" s="667">
        <f t="shared" si="69"/>
        <v>0</v>
      </c>
      <c r="P62" s="667">
        <f t="shared" si="69"/>
        <v>0</v>
      </c>
      <c r="Q62" s="667">
        <f t="shared" si="69"/>
        <v>0</v>
      </c>
      <c r="R62" s="667">
        <f t="shared" si="69"/>
        <v>0</v>
      </c>
      <c r="S62" s="667">
        <f t="shared" si="69"/>
        <v>0</v>
      </c>
      <c r="T62" s="667">
        <f t="shared" si="69"/>
        <v>0</v>
      </c>
      <c r="U62" s="667">
        <f t="shared" si="69"/>
        <v>0</v>
      </c>
      <c r="V62" s="667">
        <f t="shared" si="69"/>
        <v>0</v>
      </c>
      <c r="W62" s="667">
        <f t="shared" si="69"/>
        <v>0</v>
      </c>
      <c r="X62" s="667">
        <f t="shared" si="69"/>
        <v>0</v>
      </c>
      <c r="Y62" s="667">
        <f t="shared" si="69"/>
        <v>0</v>
      </c>
      <c r="Z62" s="667">
        <f t="shared" si="69"/>
        <v>0</v>
      </c>
      <c r="AA62" s="667">
        <f t="shared" si="69"/>
        <v>0</v>
      </c>
      <c r="AB62" s="667">
        <f t="shared" si="67"/>
        <v>0</v>
      </c>
      <c r="AC62" s="667">
        <f t="shared" si="67"/>
        <v>0</v>
      </c>
      <c r="AD62" s="667">
        <f t="shared" si="67"/>
        <v>0</v>
      </c>
      <c r="AE62" s="667">
        <f t="shared" si="67"/>
        <v>0</v>
      </c>
      <c r="AF62" s="667">
        <f t="shared" si="67"/>
        <v>0</v>
      </c>
      <c r="AG62" s="667">
        <f t="shared" si="67"/>
        <v>0</v>
      </c>
      <c r="AH62" s="667">
        <f t="shared" si="68"/>
        <v>0</v>
      </c>
      <c r="AI62" s="667">
        <f t="shared" si="68"/>
        <v>0</v>
      </c>
      <c r="AJ62" s="667">
        <f t="shared" si="68"/>
        <v>0</v>
      </c>
      <c r="AK62" s="667">
        <f t="shared" si="68"/>
        <v>0</v>
      </c>
      <c r="AL62" s="667">
        <f t="shared" si="68"/>
        <v>0</v>
      </c>
    </row>
    <row r="68" spans="2:38" ht="14.25">
      <c r="B68" s="944"/>
      <c r="C68" s="944"/>
      <c r="D68" s="944"/>
      <c r="E68" s="944"/>
      <c r="F68" s="944"/>
      <c r="G68" s="944"/>
      <c r="H68" s="944"/>
      <c r="I68" s="944"/>
      <c r="J68" s="944"/>
      <c r="K68" s="944"/>
      <c r="L68" s="944"/>
      <c r="M68" s="944"/>
      <c r="N68" s="945" t="str">
        <f t="shared" ref="N68:AK68" si="70">N4</f>
        <v>3Q17</v>
      </c>
      <c r="O68" s="945" t="str">
        <f t="shared" si="70"/>
        <v>4Q17</v>
      </c>
      <c r="P68" s="945" t="str">
        <f t="shared" si="70"/>
        <v>1Q18</v>
      </c>
      <c r="Q68" s="945" t="str">
        <f t="shared" si="70"/>
        <v>2Q18</v>
      </c>
      <c r="R68" s="945" t="str">
        <f t="shared" si="70"/>
        <v>3Q18</v>
      </c>
      <c r="S68" s="945" t="str">
        <f t="shared" si="70"/>
        <v>4Q18</v>
      </c>
      <c r="T68" s="945" t="str">
        <f t="shared" si="70"/>
        <v>1Q19</v>
      </c>
      <c r="U68" s="945" t="str">
        <f t="shared" si="70"/>
        <v>2Q19</v>
      </c>
      <c r="V68" s="945" t="str">
        <f t="shared" si="70"/>
        <v>3Q19</v>
      </c>
      <c r="W68" s="945" t="str">
        <f t="shared" si="70"/>
        <v>4Q19</v>
      </c>
      <c r="X68" s="945" t="str">
        <f t="shared" si="70"/>
        <v>1Q20</v>
      </c>
      <c r="Y68" s="945" t="str">
        <f t="shared" si="70"/>
        <v>2Q20</v>
      </c>
      <c r="Z68" s="945" t="str">
        <f t="shared" si="70"/>
        <v>3Q20</v>
      </c>
      <c r="AA68" s="945" t="str">
        <f t="shared" si="70"/>
        <v>4Q20</v>
      </c>
      <c r="AB68" s="945" t="str">
        <f t="shared" si="70"/>
        <v>1Q21</v>
      </c>
      <c r="AC68" s="945" t="str">
        <f t="shared" si="70"/>
        <v>2Q21</v>
      </c>
      <c r="AD68" s="945" t="str">
        <f t="shared" si="70"/>
        <v>3Q21</v>
      </c>
      <c r="AE68" s="945" t="str">
        <f t="shared" si="70"/>
        <v>4Q21</v>
      </c>
      <c r="AF68" s="945" t="str">
        <f t="shared" si="70"/>
        <v>1Q22</v>
      </c>
      <c r="AG68" s="945" t="str">
        <f t="shared" si="70"/>
        <v>2Q22</v>
      </c>
      <c r="AH68" s="945" t="str">
        <f t="shared" si="70"/>
        <v>3Q22</v>
      </c>
      <c r="AI68" s="945" t="str">
        <f t="shared" si="70"/>
        <v>4Q22</v>
      </c>
      <c r="AJ68" s="945" t="str">
        <f t="shared" si="70"/>
        <v>1Q23</v>
      </c>
      <c r="AK68" s="945" t="str">
        <f t="shared" si="70"/>
        <v>2Q23</v>
      </c>
      <c r="AL68" s="945" t="str">
        <f>AL4</f>
        <v>3Q23</v>
      </c>
    </row>
    <row r="69" spans="2:38" ht="14.25">
      <c r="B69" s="566" t="s">
        <v>0</v>
      </c>
      <c r="C69" s="944"/>
      <c r="D69" s="944"/>
      <c r="E69" s="944"/>
      <c r="F69" s="944"/>
      <c r="G69" s="944"/>
      <c r="H69" s="944"/>
      <c r="I69" s="944"/>
      <c r="J69" s="944"/>
      <c r="K69" s="944"/>
      <c r="L69" s="944"/>
      <c r="M69" s="944"/>
      <c r="N69" s="946">
        <f>N5</f>
        <v>123.26492087999996</v>
      </c>
      <c r="O69" s="946">
        <f t="shared" ref="O69:AH69" si="71">O5</f>
        <v>128.19999999999999</v>
      </c>
      <c r="P69" s="946">
        <f t="shared" si="71"/>
        <v>123.39999999999999</v>
      </c>
      <c r="Q69" s="946">
        <f t="shared" si="71"/>
        <v>116.59352496999999</v>
      </c>
      <c r="R69" s="946">
        <f t="shared" si="71"/>
        <v>127.72728695000001</v>
      </c>
      <c r="S69" s="946">
        <f t="shared" si="71"/>
        <v>126.62886659</v>
      </c>
      <c r="T69" s="946">
        <f t="shared" si="71"/>
        <v>120.14045779999998</v>
      </c>
      <c r="U69" s="946">
        <f t="shared" si="71"/>
        <v>126.33641969000001</v>
      </c>
      <c r="V69" s="946">
        <f t="shared" si="71"/>
        <v>123.21828449999998</v>
      </c>
      <c r="W69" s="946">
        <f t="shared" si="71"/>
        <v>129.70959167000001</v>
      </c>
      <c r="X69" s="946">
        <f t="shared" si="71"/>
        <v>118.49999999999999</v>
      </c>
      <c r="Y69" s="946">
        <f t="shared" si="71"/>
        <v>119.89999999999999</v>
      </c>
      <c r="Z69" s="946">
        <f t="shared" si="71"/>
        <v>118.5</v>
      </c>
      <c r="AA69" s="946">
        <f t="shared" si="71"/>
        <v>123.1</v>
      </c>
      <c r="AB69" s="946">
        <f t="shared" si="71"/>
        <v>120.31740826000001</v>
      </c>
      <c r="AC69" s="946">
        <f t="shared" si="71"/>
        <v>116.89861353000001</v>
      </c>
      <c r="AD69" s="946">
        <f t="shared" si="71"/>
        <v>114.62449000999999</v>
      </c>
      <c r="AE69" s="946">
        <f t="shared" si="71"/>
        <v>111.00315124999999</v>
      </c>
      <c r="AF69" s="946">
        <f t="shared" si="71"/>
        <v>111.44918919</v>
      </c>
      <c r="AG69" s="946">
        <f t="shared" si="71"/>
        <v>112.58421442000001</v>
      </c>
      <c r="AH69" s="946">
        <f t="shared" si="71"/>
        <v>110.42555842000002</v>
      </c>
      <c r="AI69" s="946">
        <f>AI5</f>
        <v>112.07723925999994</v>
      </c>
      <c r="AJ69" s="946">
        <f>AJ5</f>
        <v>110.8</v>
      </c>
      <c r="AK69" s="946">
        <f>AK5</f>
        <v>110.40893118999998</v>
      </c>
      <c r="AL69" s="946">
        <f>AL5</f>
        <v>111.38130171000002</v>
      </c>
    </row>
    <row r="70" spans="2:38">
      <c r="B70" s="566" t="s">
        <v>1353</v>
      </c>
      <c r="T70" s="667">
        <f>T81+Interims!AJ139</f>
        <v>51.19965406999998</v>
      </c>
      <c r="U70" s="667">
        <f>U81+Interims!AK139</f>
        <v>52.771954819999998</v>
      </c>
      <c r="V70" s="667">
        <f>V81+Interims!AL139</f>
        <v>55.53935013000001</v>
      </c>
      <c r="W70" s="667">
        <f>W81+Interims!AM139</f>
        <v>56.190112059999969</v>
      </c>
      <c r="X70" s="667">
        <f>X81+Interims!AO139</f>
        <v>50.891667949999977</v>
      </c>
      <c r="Y70" s="667">
        <f>Y81+Interims!AP139</f>
        <v>52.64590849999999</v>
      </c>
      <c r="Z70" s="667">
        <f>Z81+Interims!AQ139</f>
        <v>53.223961770000031</v>
      </c>
      <c r="AA70" s="667">
        <f>AA81+Interims!AR139</f>
        <v>49.97342243999995</v>
      </c>
      <c r="AB70" s="667">
        <f>AB81+Interims!AT139</f>
        <v>53.335000000000001</v>
      </c>
      <c r="AC70" s="667">
        <f>AC81+Interims!AU139</f>
        <v>48.393000000000008</v>
      </c>
      <c r="AD70" s="667">
        <f>AD81+Interims!AV139</f>
        <v>48.915999999999983</v>
      </c>
      <c r="AE70" s="667">
        <f>AE81+Interims!AW139</f>
        <v>37.690999999999995</v>
      </c>
      <c r="AF70" s="667">
        <f>AF81+Interims!AY139</f>
        <v>40.091999999999999</v>
      </c>
      <c r="AG70" s="667">
        <f>AG81+Interims!AZ139</f>
        <v>39.274000000000008</v>
      </c>
      <c r="AH70" s="667">
        <f>AH81+Interims!BA139</f>
        <v>38.287000000000006</v>
      </c>
      <c r="AI70" s="667">
        <f>AI81+Interims!BB139</f>
        <v>25.200000000000003</v>
      </c>
      <c r="AJ70" s="667">
        <f>AJ81+Interims!BD139</f>
        <v>33.908000000000001</v>
      </c>
      <c r="AK70" s="667">
        <f>AK81+Interims!BE139</f>
        <v>37.97186090999999</v>
      </c>
      <c r="AL70" s="667">
        <f>AL81+Interims!BF139</f>
        <v>37.707492620000025</v>
      </c>
    </row>
    <row r="71" spans="2:38" ht="14.25">
      <c r="B71" s="566" t="s">
        <v>161</v>
      </c>
      <c r="C71" s="944"/>
      <c r="D71" s="944"/>
      <c r="E71" s="944"/>
      <c r="F71" s="944"/>
      <c r="G71" s="944"/>
      <c r="H71" s="944"/>
      <c r="I71" s="944"/>
      <c r="J71" s="944"/>
      <c r="K71" s="944"/>
      <c r="L71" s="944"/>
      <c r="M71" s="944"/>
      <c r="N71" s="946">
        <f>N11</f>
        <v>22.2</v>
      </c>
      <c r="O71" s="946">
        <f t="shared" ref="O71:AH71" si="72">O11</f>
        <v>86.5</v>
      </c>
      <c r="P71" s="946">
        <f t="shared" si="72"/>
        <v>31.45286661122995</v>
      </c>
      <c r="Q71" s="946">
        <f t="shared" si="72"/>
        <v>45.679408636511994</v>
      </c>
      <c r="R71" s="946">
        <f t="shared" si="72"/>
        <v>47.030824565000003</v>
      </c>
      <c r="S71" s="946">
        <f t="shared" si="72"/>
        <v>34.868673407258044</v>
      </c>
      <c r="T71" s="946">
        <f t="shared" si="72"/>
        <v>34.299999999999997</v>
      </c>
      <c r="U71" s="946">
        <f t="shared" si="72"/>
        <v>32.299999999999997</v>
      </c>
      <c r="V71" s="946">
        <f t="shared" si="72"/>
        <v>41.499999999999993</v>
      </c>
      <c r="W71" s="946">
        <f t="shared" si="72"/>
        <v>53.981875354353804</v>
      </c>
      <c r="X71" s="946">
        <f t="shared" si="72"/>
        <v>30.199999999999996</v>
      </c>
      <c r="Y71" s="946">
        <f t="shared" si="72"/>
        <v>32.200000000000003</v>
      </c>
      <c r="Z71" s="946">
        <f t="shared" si="72"/>
        <v>33.700000000000003</v>
      </c>
      <c r="AA71" s="946">
        <f t="shared" si="72"/>
        <v>53.963011508699992</v>
      </c>
      <c r="AB71" s="946">
        <f t="shared" si="72"/>
        <v>32.471877443399997</v>
      </c>
      <c r="AC71" s="946">
        <f t="shared" si="72"/>
        <v>27.762999999999998</v>
      </c>
      <c r="AD71" s="946">
        <f t="shared" si="72"/>
        <v>32.528000000000006</v>
      </c>
      <c r="AE71" s="946">
        <f t="shared" si="72"/>
        <v>53.439000000000014</v>
      </c>
      <c r="AF71" s="946">
        <f t="shared" si="72"/>
        <v>26.881</v>
      </c>
      <c r="AG71" s="946">
        <f t="shared" si="72"/>
        <v>44.837999999999994</v>
      </c>
      <c r="AH71" s="946">
        <f t="shared" si="72"/>
        <v>53.212000000000003</v>
      </c>
      <c r="AI71" s="946">
        <f>AI11</f>
        <v>49.94</v>
      </c>
      <c r="AJ71" s="946">
        <f>AJ11</f>
        <v>43.558</v>
      </c>
      <c r="AK71" s="946">
        <f>AK11</f>
        <v>44.473000000000006</v>
      </c>
      <c r="AL71" s="946">
        <f>AL11</f>
        <v>41.894999999999982</v>
      </c>
    </row>
    <row r="72" spans="2:38" ht="14.25">
      <c r="B72" s="566" t="s">
        <v>351</v>
      </c>
      <c r="C72" s="944"/>
      <c r="D72" s="944"/>
      <c r="E72" s="944"/>
      <c r="F72" s="944"/>
      <c r="G72" s="944"/>
      <c r="H72" s="944"/>
      <c r="I72" s="944"/>
      <c r="J72" s="944"/>
      <c r="K72" s="944"/>
      <c r="L72" s="944"/>
      <c r="M72" s="944"/>
      <c r="N72" s="944"/>
      <c r="O72" s="944"/>
      <c r="P72" s="946"/>
      <c r="Q72" s="946"/>
      <c r="R72" s="946"/>
      <c r="S72" s="946"/>
      <c r="T72" s="946">
        <f>T70-T71</f>
        <v>16.899654069999983</v>
      </c>
      <c r="U72" s="946">
        <f t="shared" ref="U72:AI72" si="73">U70-U71</f>
        <v>20.471954820000001</v>
      </c>
      <c r="V72" s="946">
        <f t="shared" si="73"/>
        <v>14.039350130000017</v>
      </c>
      <c r="W72" s="946">
        <f t="shared" si="73"/>
        <v>2.2082367056461649</v>
      </c>
      <c r="X72" s="946">
        <f t="shared" si="73"/>
        <v>20.691667949999982</v>
      </c>
      <c r="Y72" s="946">
        <f t="shared" si="73"/>
        <v>20.445908499999987</v>
      </c>
      <c r="Z72" s="946">
        <f t="shared" si="73"/>
        <v>19.523961770000028</v>
      </c>
      <c r="AA72" s="946">
        <f t="shared" si="73"/>
        <v>-3.9895890687000417</v>
      </c>
      <c r="AB72" s="946">
        <f t="shared" si="73"/>
        <v>20.863122556600004</v>
      </c>
      <c r="AC72" s="946">
        <f t="shared" si="73"/>
        <v>20.63000000000001</v>
      </c>
      <c r="AD72" s="946">
        <f t="shared" si="73"/>
        <v>16.387999999999977</v>
      </c>
      <c r="AE72" s="946">
        <f t="shared" si="73"/>
        <v>-15.748000000000019</v>
      </c>
      <c r="AF72" s="946">
        <f t="shared" si="73"/>
        <v>13.210999999999999</v>
      </c>
      <c r="AG72" s="946">
        <f t="shared" si="73"/>
        <v>-5.5639999999999858</v>
      </c>
      <c r="AH72" s="946">
        <f t="shared" si="73"/>
        <v>-14.924999999999997</v>
      </c>
      <c r="AI72" s="946">
        <f t="shared" si="73"/>
        <v>-24.739999999999995</v>
      </c>
      <c r="AJ72" s="946">
        <f>AJ70-AJ71</f>
        <v>-9.6499999999999986</v>
      </c>
      <c r="AK72" s="946">
        <f>AK70-AK71</f>
        <v>-6.5011390900000166</v>
      </c>
      <c r="AL72" s="946">
        <f>AL70-AL71</f>
        <v>-4.1875073799999569</v>
      </c>
    </row>
    <row r="73" spans="2:38" ht="14.25">
      <c r="B73" s="566" t="s">
        <v>1559</v>
      </c>
      <c r="C73" s="944"/>
      <c r="D73" s="944"/>
      <c r="E73" s="944"/>
      <c r="F73" s="944"/>
      <c r="G73" s="944"/>
      <c r="H73" s="944"/>
      <c r="I73" s="944"/>
      <c r="J73" s="944"/>
      <c r="K73" s="944"/>
      <c r="L73" s="944"/>
      <c r="M73" s="944"/>
      <c r="N73" s="944"/>
      <c r="O73" s="944"/>
      <c r="P73" s="944"/>
      <c r="Q73" s="944"/>
      <c r="R73" s="944"/>
      <c r="S73" s="944"/>
      <c r="T73" s="947">
        <f>Interims!AJ137</f>
        <v>-12.551631781075987</v>
      </c>
      <c r="U73" s="947">
        <f>Interims!AK137</f>
        <v>-14.3803386989056</v>
      </c>
      <c r="V73" s="947">
        <f>Interims!AL137</f>
        <v>-12.582060633810791</v>
      </c>
      <c r="W73" s="947">
        <f>Interims!AM137</f>
        <v>-14.866946114006382</v>
      </c>
      <c r="X73" s="947">
        <f>Interims!AO137</f>
        <v>-12.725028040974284</v>
      </c>
      <c r="Y73" s="947">
        <f>Interims!AP137</f>
        <v>-14.358790770143028</v>
      </c>
      <c r="Z73" s="947">
        <f>Interims!AQ137</f>
        <v>-12.872181188882692</v>
      </c>
      <c r="AA73" s="947">
        <f>Interims!AR137</f>
        <v>-14.847999999999999</v>
      </c>
      <c r="AB73" s="947">
        <f>Interims!AT137</f>
        <v>-14.378</v>
      </c>
      <c r="AC73" s="947">
        <f>Interims!AU137</f>
        <v>-17.756999999999998</v>
      </c>
      <c r="AD73" s="947">
        <f>Interims!AV137</f>
        <v>-11.630000000000003</v>
      </c>
      <c r="AE73" s="947">
        <f>Interims!AW137</f>
        <v>-18.420999999999999</v>
      </c>
      <c r="AF73" s="947">
        <f>Interims!AY137</f>
        <v>-6.6929999999999996</v>
      </c>
      <c r="AG73" s="947">
        <f>Interims!AZ137</f>
        <v>-19.439999999999998</v>
      </c>
      <c r="AH73" s="947">
        <f>Interims!BA137</f>
        <v>-6.8250000000000011</v>
      </c>
      <c r="AI73" s="947">
        <f>Interims!BB137</f>
        <v>-15.3</v>
      </c>
      <c r="AJ73" s="947">
        <f>Interims!BD137</f>
        <v>-15.236000000000001</v>
      </c>
      <c r="AK73" s="947">
        <f>Interims!BE137</f>
        <v>-22.801999999999996</v>
      </c>
      <c r="AL73" s="947">
        <f>Interims!BF137</f>
        <v>-2.740000000000002</v>
      </c>
    </row>
    <row r="74" spans="2:38" ht="14.25">
      <c r="B74" s="566" t="s">
        <v>360</v>
      </c>
      <c r="C74" s="944"/>
      <c r="D74" s="944"/>
      <c r="E74" s="944"/>
      <c r="F74" s="944"/>
      <c r="G74" s="944"/>
      <c r="H74" s="944"/>
      <c r="I74" s="944"/>
      <c r="J74" s="944"/>
      <c r="K74" s="944"/>
      <c r="L74" s="944"/>
      <c r="M74" s="944"/>
      <c r="N74" s="944"/>
      <c r="O74" s="944"/>
      <c r="P74" s="944"/>
      <c r="Q74" s="944"/>
      <c r="R74" s="944"/>
      <c r="S74" s="944"/>
      <c r="T74" s="947">
        <f>Interims!AJ138</f>
        <v>-0.42799999999999999</v>
      </c>
      <c r="U74" s="947">
        <f>Interims!AK138</f>
        <v>-1.7080000000000002</v>
      </c>
      <c r="V74" s="947">
        <f>Interims!AL138</f>
        <v>-8.4439999999999991</v>
      </c>
      <c r="W74" s="947">
        <f>Interims!AM138</f>
        <v>1.6600000000000001</v>
      </c>
      <c r="X74" s="947">
        <f>Interims!AO138</f>
        <v>-0.37</v>
      </c>
      <c r="Y74" s="947">
        <f>Interims!AP138</f>
        <v>0.223</v>
      </c>
      <c r="Z74" s="947">
        <f>Interims!AQ138</f>
        <v>-1.2989999999999999</v>
      </c>
      <c r="AA74" s="947">
        <f>Interims!AR138</f>
        <v>0.11899999999999999</v>
      </c>
      <c r="AB74" s="947">
        <f>Interims!AT138</f>
        <v>-0.17199999999999999</v>
      </c>
      <c r="AC74" s="947">
        <f>Interims!AU138</f>
        <v>-1.8030000000000002</v>
      </c>
      <c r="AD74" s="947">
        <f>Interims!AV138</f>
        <v>4.0830000000000002</v>
      </c>
      <c r="AE74" s="947">
        <f>Interims!AW138</f>
        <v>-5.6610000000000005</v>
      </c>
      <c r="AF74" s="947">
        <f>Interims!AY138</f>
        <v>-3.45</v>
      </c>
      <c r="AG74" s="947">
        <f>Interims!AZ138</f>
        <v>-0.82599999999999962</v>
      </c>
      <c r="AH74" s="947">
        <f>Interims!BA138</f>
        <v>-1.3130000000000006</v>
      </c>
      <c r="AI74" s="947">
        <f>Interims!BB138</f>
        <v>-4.5</v>
      </c>
      <c r="AJ74" s="947">
        <f>Interims!BD138</f>
        <v>0.873</v>
      </c>
      <c r="AK74" s="947">
        <f>Interims!BE138</f>
        <v>-0.253</v>
      </c>
      <c r="AL74" s="947">
        <f>Interims!BF138</f>
        <v>3.0000000000000027E-3</v>
      </c>
    </row>
    <row r="75" spans="2:38" ht="14.25">
      <c r="B75" s="566" t="s">
        <v>1560</v>
      </c>
      <c r="C75" s="944"/>
      <c r="D75" s="944"/>
      <c r="E75" s="944"/>
      <c r="F75" s="944"/>
      <c r="G75" s="944"/>
      <c r="H75" s="944"/>
      <c r="I75" s="944"/>
      <c r="J75" s="944"/>
      <c r="K75" s="944"/>
      <c r="L75" s="944"/>
      <c r="M75" s="944"/>
      <c r="N75" s="944"/>
      <c r="O75" s="944"/>
      <c r="P75" s="944"/>
      <c r="Q75" s="944"/>
      <c r="R75" s="944"/>
      <c r="S75" s="944"/>
      <c r="T75" s="947">
        <f>Interims!AJ140</f>
        <v>11.345690000000001</v>
      </c>
      <c r="U75" s="947">
        <f>Interims!AK140</f>
        <v>-15.896710000000002</v>
      </c>
      <c r="V75" s="947">
        <f>Interims!AL140</f>
        <v>-0.53226999999999691</v>
      </c>
      <c r="W75" s="947">
        <f>Interims!AM140</f>
        <v>9.6639900000000001</v>
      </c>
      <c r="X75" s="947">
        <f>Interims!AO140</f>
        <v>4.9745699999999999</v>
      </c>
      <c r="Y75" s="947">
        <f>Interims!AP140</f>
        <v>-11.58849</v>
      </c>
      <c r="Z75" s="947">
        <f>Interims!AQ140</f>
        <v>0.45892000000000266</v>
      </c>
      <c r="AA75" s="947">
        <f>Interims!AR140</f>
        <v>10.140279999999999</v>
      </c>
      <c r="AB75" s="947">
        <f>Interims!AT140</f>
        <v>5.5639999999999983</v>
      </c>
      <c r="AC75" s="947">
        <f>Interims!AU140</f>
        <v>-26.859000000000002</v>
      </c>
      <c r="AD75" s="947">
        <f>Interims!AV140</f>
        <v>7.5990000000000038</v>
      </c>
      <c r="AE75" s="947">
        <f>Interims!AW140</f>
        <v>3.4109999999999996</v>
      </c>
      <c r="AF75" s="947">
        <f>Interims!AY140</f>
        <v>-2.6030000000000015</v>
      </c>
      <c r="AG75" s="947">
        <f>Interims!AZ140</f>
        <v>-2.1819999999999986</v>
      </c>
      <c r="AH75" s="947">
        <f>Interims!BA140</f>
        <v>-3.2139999999999986</v>
      </c>
      <c r="AI75" s="947">
        <f>Interims!BB140</f>
        <v>14.5</v>
      </c>
      <c r="AJ75" s="947">
        <f>Interims!BD140</f>
        <v>-25.329000000000001</v>
      </c>
      <c r="AK75" s="947">
        <f>Interims!BE140</f>
        <v>15.226999999999999</v>
      </c>
      <c r="AL75" s="947">
        <f>Interims!BF140</f>
        <v>-10.1</v>
      </c>
    </row>
    <row r="76" spans="2:38" ht="14.25">
      <c r="B76" s="566" t="s">
        <v>1542</v>
      </c>
      <c r="C76" s="944"/>
      <c r="D76" s="944"/>
      <c r="E76" s="944"/>
      <c r="F76" s="944"/>
      <c r="G76" s="944"/>
      <c r="H76" s="944"/>
      <c r="I76" s="944"/>
      <c r="J76" s="944"/>
      <c r="K76" s="944"/>
      <c r="L76" s="944"/>
      <c r="M76" s="944"/>
      <c r="N76" s="944"/>
      <c r="O76" s="944"/>
      <c r="P76" s="946"/>
      <c r="Q76" s="946"/>
      <c r="R76" s="946"/>
      <c r="S76" s="946"/>
      <c r="T76" s="947">
        <f t="shared" ref="T76:AG76" si="74">T72+T73+T74+T75</f>
        <v>15.265712288923996</v>
      </c>
      <c r="U76" s="947">
        <f t="shared" si="74"/>
        <v>-11.513093878905602</v>
      </c>
      <c r="V76" s="947">
        <f t="shared" si="74"/>
        <v>-7.51898050381077</v>
      </c>
      <c r="W76" s="947">
        <f t="shared" si="74"/>
        <v>-1.3347194083602165</v>
      </c>
      <c r="X76" s="947">
        <f t="shared" si="74"/>
        <v>12.571209909025697</v>
      </c>
      <c r="Y76" s="947">
        <f t="shared" si="74"/>
        <v>-5.2783722701430404</v>
      </c>
      <c r="Z76" s="947">
        <f t="shared" si="74"/>
        <v>5.8117005811173392</v>
      </c>
      <c r="AA76" s="947">
        <f t="shared" si="74"/>
        <v>-8.5783090687000421</v>
      </c>
      <c r="AB76" s="947">
        <f t="shared" si="74"/>
        <v>11.877122556600003</v>
      </c>
      <c r="AC76" s="947">
        <f t="shared" si="74"/>
        <v>-25.788999999999991</v>
      </c>
      <c r="AD76" s="947">
        <f t="shared" si="74"/>
        <v>16.439999999999976</v>
      </c>
      <c r="AE76" s="947">
        <f t="shared" si="74"/>
        <v>-36.419000000000018</v>
      </c>
      <c r="AF76" s="947">
        <f t="shared" si="74"/>
        <v>0.46499999999999719</v>
      </c>
      <c r="AG76" s="947">
        <f t="shared" si="74"/>
        <v>-28.011999999999983</v>
      </c>
      <c r="AH76" s="947">
        <f>AH72+AH73+AH74+AH75</f>
        <v>-26.277000000000001</v>
      </c>
      <c r="AI76" s="947">
        <f>AI72+AI73+AI74+AI75</f>
        <v>-30.039999999999992</v>
      </c>
      <c r="AJ76" s="947">
        <f>AJ72+AJ73+AJ74+AJ75</f>
        <v>-49.341999999999999</v>
      </c>
      <c r="AK76" s="947">
        <f>AK72+AK73+AK74+AK75</f>
        <v>-14.329139090000014</v>
      </c>
      <c r="AL76" s="947">
        <f>AL72+AL73+AL74+AL75</f>
        <v>-17.02450737999996</v>
      </c>
    </row>
    <row r="77" spans="2:38">
      <c r="B77" s="566" t="s">
        <v>1580</v>
      </c>
      <c r="T77" s="968">
        <f t="shared" ref="T77:AI77" si="75">T80</f>
        <v>1386.4327870700001</v>
      </c>
      <c r="U77" s="968">
        <f t="shared" si="75"/>
        <v>1402.77031081</v>
      </c>
      <c r="V77" s="968">
        <f t="shared" si="75"/>
        <v>1418.0442445699998</v>
      </c>
      <c r="W77" s="968">
        <f t="shared" si="75"/>
        <v>1422.04685406</v>
      </c>
      <c r="X77" s="968">
        <f t="shared" si="75"/>
        <v>1409.1620117700002</v>
      </c>
      <c r="Y77" s="968">
        <f t="shared" si="75"/>
        <v>1410.9633064700001</v>
      </c>
      <c r="Z77" s="968">
        <f t="shared" si="75"/>
        <v>1404.2671379000001</v>
      </c>
      <c r="AA77" s="968">
        <f t="shared" si="75"/>
        <v>1400.5103227499999</v>
      </c>
      <c r="AB77" s="968">
        <f t="shared" si="75"/>
        <v>1400.5159999999998</v>
      </c>
      <c r="AC77" s="968">
        <f t="shared" si="75"/>
        <v>970.81600000000003</v>
      </c>
      <c r="AD77" s="968">
        <f t="shared" si="75"/>
        <v>960.22400000000016</v>
      </c>
      <c r="AE77" s="968">
        <f t="shared" si="75"/>
        <v>984.40600000000006</v>
      </c>
      <c r="AF77" s="968">
        <f t="shared" si="75"/>
        <v>992.35099999999989</v>
      </c>
      <c r="AG77" s="968">
        <f t="shared" si="75"/>
        <v>1015.474</v>
      </c>
      <c r="AH77" s="968">
        <f t="shared" si="75"/>
        <v>1047.8989999999999</v>
      </c>
      <c r="AI77" s="968">
        <f t="shared" si="75"/>
        <v>1019.5</v>
      </c>
      <c r="AJ77" s="968">
        <f>AJ80</f>
        <v>1072.373</v>
      </c>
      <c r="AK77" s="968">
        <f>AK80</f>
        <v>1083.7769999999998</v>
      </c>
      <c r="AL77" s="968">
        <f>AL80</f>
        <v>1104.6910000000003</v>
      </c>
    </row>
    <row r="78" spans="2:38" ht="14.25">
      <c r="B78" s="566" t="s">
        <v>825</v>
      </c>
      <c r="C78" s="944"/>
      <c r="D78" s="944"/>
      <c r="E78" s="944"/>
      <c r="F78" s="944"/>
      <c r="G78" s="944"/>
      <c r="H78" s="944"/>
      <c r="I78" s="944"/>
      <c r="J78" s="944"/>
      <c r="K78" s="944"/>
      <c r="L78" s="944"/>
      <c r="M78" s="944"/>
      <c r="N78" s="944"/>
      <c r="O78" s="944"/>
      <c r="P78" s="944"/>
      <c r="Q78" s="944"/>
      <c r="R78" s="944"/>
      <c r="S78" s="944"/>
      <c r="T78" s="947">
        <f>Interims!AJ143</f>
        <v>3.1533885399999235</v>
      </c>
      <c r="U78" s="947">
        <f>Interims!AK143</f>
        <v>-16.337523739999824</v>
      </c>
      <c r="V78" s="947">
        <f>Interims!AL143</f>
        <v>-15.273933759999863</v>
      </c>
      <c r="W78" s="947">
        <f>Interims!AM143</f>
        <v>-4.0026094900001681</v>
      </c>
      <c r="X78" s="947">
        <f>Interims!AO143</f>
        <v>12.884842289999824</v>
      </c>
      <c r="Y78" s="947">
        <f>Interims!AP143</f>
        <v>-1.8012946999999713</v>
      </c>
      <c r="Z78" s="947">
        <f>Interims!AQ143</f>
        <v>6.6961685700000544</v>
      </c>
      <c r="AA78" s="947">
        <f>Interims!AR143</f>
        <v>3.7568151500001932</v>
      </c>
      <c r="AB78" s="947">
        <f>Interims!AT143</f>
        <v>-5.6772499999624415E-3</v>
      </c>
      <c r="AC78" s="947">
        <f>Interims!AU143</f>
        <v>429.69999999999982</v>
      </c>
      <c r="AD78" s="947">
        <f>Interims!AV143</f>
        <v>10.591999999999871</v>
      </c>
      <c r="AE78" s="947">
        <f>Interims!AW143</f>
        <v>-24.181999999999903</v>
      </c>
      <c r="AF78" s="947">
        <f>Interims!AY143</f>
        <v>-7.9449999999998226</v>
      </c>
      <c r="AG78" s="947">
        <f>Interims!AZ143</f>
        <v>-23.123000000000161</v>
      </c>
      <c r="AH78" s="947">
        <f>Interims!BA143</f>
        <v>-32.424999999999841</v>
      </c>
      <c r="AI78" s="947">
        <f>Interims!BB143</f>
        <v>28.398999999999887</v>
      </c>
      <c r="AJ78" s="947">
        <f>Interims!BD143</f>
        <v>-52.873000000000047</v>
      </c>
      <c r="AK78" s="947">
        <f>Interims!BE143</f>
        <v>-11.403999999999769</v>
      </c>
      <c r="AL78" s="947">
        <f>Interims!BF143</f>
        <v>-20.914000000000442</v>
      </c>
    </row>
    <row r="79" spans="2:38">
      <c r="B79" s="566"/>
    </row>
    <row r="80" spans="2:38" ht="14.25">
      <c r="B80" s="566" t="s">
        <v>160</v>
      </c>
      <c r="C80" s="944"/>
      <c r="D80" s="944"/>
      <c r="E80" s="944"/>
      <c r="F80" s="944"/>
      <c r="G80" s="944"/>
      <c r="H80" s="944"/>
      <c r="I80" s="944"/>
      <c r="J80" s="944"/>
      <c r="K80" s="944"/>
      <c r="L80" s="944"/>
      <c r="M80" s="944"/>
      <c r="N80" s="944"/>
      <c r="O80" s="944"/>
      <c r="P80" s="944"/>
      <c r="Q80" s="944"/>
      <c r="R80" s="944"/>
      <c r="S80" s="944"/>
      <c r="T80" s="947">
        <f>Interims!AJ149</f>
        <v>1386.4327870700001</v>
      </c>
      <c r="U80" s="947">
        <f>Interims!AK149</f>
        <v>1402.77031081</v>
      </c>
      <c r="V80" s="947">
        <f>Interims!AL149</f>
        <v>1418.0442445699998</v>
      </c>
      <c r="W80" s="947">
        <f>Interims!AM149</f>
        <v>1422.04685406</v>
      </c>
      <c r="X80" s="947">
        <f>Interims!AO149</f>
        <v>1409.1620117700002</v>
      </c>
      <c r="Y80" s="947">
        <f>Interims!AP149</f>
        <v>1410.9633064700001</v>
      </c>
      <c r="Z80" s="947">
        <f>Interims!AQ149</f>
        <v>1404.2671379000001</v>
      </c>
      <c r="AA80" s="947">
        <f>Interims!AR149</f>
        <v>1400.5103227499999</v>
      </c>
      <c r="AB80" s="947">
        <f>Interims!AT149</f>
        <v>1400.5159999999998</v>
      </c>
      <c r="AC80" s="947">
        <f>Interims!AU149</f>
        <v>970.81600000000003</v>
      </c>
      <c r="AD80" s="947">
        <f>Interims!AV149</f>
        <v>960.22400000000016</v>
      </c>
      <c r="AE80" s="947">
        <f>Interims!AW149</f>
        <v>984.40600000000006</v>
      </c>
      <c r="AF80" s="947">
        <f>Interims!AY149</f>
        <v>992.35099999999989</v>
      </c>
      <c r="AG80" s="947">
        <f>Interims!AZ149</f>
        <v>1015.474</v>
      </c>
      <c r="AH80" s="947">
        <f>Interims!BA149</f>
        <v>1047.8989999999999</v>
      </c>
      <c r="AI80" s="947">
        <f>Interims!BB149</f>
        <v>1019.5</v>
      </c>
      <c r="AJ80" s="947">
        <f>Interims!BD149</f>
        <v>1072.373</v>
      </c>
      <c r="AK80" s="947">
        <f>Interims!BE149</f>
        <v>1083.7769999999998</v>
      </c>
      <c r="AL80" s="947">
        <f>Interims!BF149</f>
        <v>1104.6910000000003</v>
      </c>
    </row>
    <row r="81" spans="2:38" ht="14.25">
      <c r="B81" s="566" t="s">
        <v>281</v>
      </c>
      <c r="C81" s="944"/>
      <c r="D81" s="944"/>
      <c r="E81" s="944"/>
      <c r="F81" s="944"/>
      <c r="G81" s="944"/>
      <c r="H81" s="944"/>
      <c r="I81" s="944"/>
      <c r="J81" s="944"/>
      <c r="K81" s="944"/>
      <c r="L81" s="944"/>
      <c r="M81" s="944"/>
      <c r="N81" s="946">
        <f t="shared" ref="N81:AI81" si="76">N10</f>
        <v>68.284728079999951</v>
      </c>
      <c r="O81" s="946">
        <f t="shared" si="76"/>
        <v>72.8</v>
      </c>
      <c r="P81" s="946">
        <f t="shared" si="76"/>
        <v>62.421794239999983</v>
      </c>
      <c r="Q81" s="946">
        <f t="shared" si="76"/>
        <v>52.60494147</v>
      </c>
      <c r="R81" s="946">
        <f t="shared" si="76"/>
        <v>58.627616579999994</v>
      </c>
      <c r="S81" s="946">
        <f t="shared" si="76"/>
        <v>59.342259660000025</v>
      </c>
      <c r="T81" s="946">
        <f t="shared" si="76"/>
        <v>56.814654069999982</v>
      </c>
      <c r="U81" s="946">
        <f t="shared" si="76"/>
        <v>58.350954819999998</v>
      </c>
      <c r="V81" s="946">
        <f t="shared" si="76"/>
        <v>61.223350130000007</v>
      </c>
      <c r="W81" s="946">
        <f t="shared" si="76"/>
        <v>63.065112059999969</v>
      </c>
      <c r="X81" s="946">
        <f t="shared" si="76"/>
        <v>57.117667949999976</v>
      </c>
      <c r="Y81" s="946">
        <f t="shared" si="76"/>
        <v>60.742908499999992</v>
      </c>
      <c r="Z81" s="946">
        <f t="shared" si="76"/>
        <v>59.530961770000033</v>
      </c>
      <c r="AA81" s="946">
        <f t="shared" si="76"/>
        <v>64.792422439999953</v>
      </c>
      <c r="AB81" s="946">
        <f t="shared" si="76"/>
        <v>62.027999999999999</v>
      </c>
      <c r="AC81" s="946">
        <f t="shared" si="76"/>
        <v>57.342000000000006</v>
      </c>
      <c r="AD81" s="946">
        <f t="shared" si="76"/>
        <v>58.277999999999984</v>
      </c>
      <c r="AE81" s="946">
        <f t="shared" si="76"/>
        <v>48.805</v>
      </c>
      <c r="AF81" s="946">
        <f t="shared" si="76"/>
        <v>48.966999999999999</v>
      </c>
      <c r="AG81" s="946">
        <f t="shared" si="76"/>
        <v>48.570000000000007</v>
      </c>
      <c r="AH81" s="946">
        <f t="shared" si="76"/>
        <v>48.346000000000004</v>
      </c>
      <c r="AI81" s="946">
        <f t="shared" si="76"/>
        <v>35.700000000000003</v>
      </c>
      <c r="AJ81" s="946">
        <f>AJ10</f>
        <v>44.160000000000004</v>
      </c>
      <c r="AK81" s="946">
        <f>AK10</f>
        <v>48.670860909999988</v>
      </c>
      <c r="AL81" s="946">
        <f>AL10</f>
        <v>48.622492620000024</v>
      </c>
    </row>
  </sheetData>
  <phoneticPr fontId="6" type="noConversion"/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5BC2C-4A38-4490-91C8-AB93FB41F3F5}">
  <sheetPr codeName="Sheet20"/>
  <dimension ref="A1"/>
  <sheetViews>
    <sheetView workbookViewId="0">
      <selection activeCell="J26" sqref="J26"/>
    </sheetView>
  </sheetViews>
  <sheetFormatPr defaultRowHeight="12.7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/>
  <dimension ref="B2:R91"/>
  <sheetViews>
    <sheetView showGridLines="0" topLeftCell="A13" zoomScale="80" zoomScaleNormal="80" workbookViewId="0">
      <selection activeCell="J26" sqref="J26"/>
    </sheetView>
  </sheetViews>
  <sheetFormatPr defaultColWidth="9.1328125" defaultRowHeight="13.9"/>
  <cols>
    <col min="1" max="1" width="2.86328125" style="212" customWidth="1"/>
    <col min="2" max="2" width="28" style="212" customWidth="1"/>
    <col min="3" max="12" width="9.6640625" style="212" customWidth="1"/>
    <col min="13" max="14" width="9.33203125" style="212" bestFit="1" customWidth="1"/>
    <col min="15" max="15" width="9.1328125" style="212"/>
    <col min="16" max="16" width="9.6640625" style="212" customWidth="1"/>
    <col min="17" max="17" width="12" style="212" bestFit="1" customWidth="1"/>
    <col min="18" max="20" width="9.33203125" style="212" bestFit="1" customWidth="1"/>
    <col min="21" max="21" width="24.53125" style="212" customWidth="1"/>
    <col min="22" max="22" width="9.1328125" style="212"/>
    <col min="23" max="23" width="10.86328125" style="212" bestFit="1" customWidth="1"/>
    <col min="24" max="24" width="9.1328125" style="212"/>
    <col min="25" max="25" width="11.86328125" style="212" customWidth="1"/>
    <col min="26" max="27" width="9.1328125" style="212"/>
    <col min="28" max="28" width="23.53125" style="212" customWidth="1"/>
    <col min="29" max="29" width="9.53125" style="212" customWidth="1"/>
    <col min="30" max="16384" width="9.1328125" style="212"/>
  </cols>
  <sheetData>
    <row r="2" spans="2:18">
      <c r="B2" s="73" t="s">
        <v>358</v>
      </c>
      <c r="C2" s="286"/>
      <c r="D2" s="286"/>
      <c r="E2" s="342"/>
      <c r="F2" s="342"/>
      <c r="G2" s="342"/>
      <c r="H2" s="342"/>
      <c r="I2" s="342"/>
      <c r="J2" s="342"/>
      <c r="K2" s="342"/>
      <c r="L2" s="342"/>
      <c r="M2" s="286"/>
      <c r="N2" s="286"/>
      <c r="O2" s="286"/>
      <c r="P2" s="286"/>
      <c r="Q2" s="286"/>
    </row>
    <row r="3" spans="2:18">
      <c r="B3" s="73"/>
      <c r="C3" s="286"/>
      <c r="D3" s="286"/>
      <c r="E3" s="342"/>
      <c r="F3" s="342"/>
      <c r="G3" s="342"/>
      <c r="H3" s="342"/>
      <c r="I3" s="342"/>
      <c r="J3" s="342"/>
      <c r="K3" s="342"/>
      <c r="L3" s="342"/>
      <c r="M3" s="291"/>
      <c r="N3" s="286"/>
      <c r="O3" s="340"/>
      <c r="P3" s="292"/>
      <c r="Q3" s="286"/>
    </row>
    <row r="4" spans="2:18">
      <c r="B4" s="73" t="s">
        <v>314</v>
      </c>
      <c r="C4" s="645">
        <v>3.7</v>
      </c>
      <c r="D4" s="675"/>
      <c r="E4" s="342"/>
      <c r="F4" s="342"/>
      <c r="G4" s="342"/>
      <c r="H4" s="342"/>
      <c r="I4" s="342"/>
      <c r="J4" s="342"/>
      <c r="K4" s="342"/>
      <c r="L4" s="342"/>
      <c r="M4" s="291"/>
      <c r="N4" s="286"/>
      <c r="O4" s="340"/>
      <c r="P4" s="292"/>
      <c r="Q4" s="286"/>
    </row>
    <row r="5" spans="2:18">
      <c r="B5" s="73" t="s">
        <v>1344</v>
      </c>
      <c r="C5" s="644">
        <f ca="1">'SOP OLD'!F18</f>
        <v>-33.099232720241112</v>
      </c>
      <c r="D5" s="286"/>
      <c r="E5" s="614"/>
      <c r="F5" s="342"/>
      <c r="G5" s="342"/>
      <c r="H5" s="342"/>
      <c r="I5" s="342"/>
      <c r="J5" s="342"/>
      <c r="K5" s="342"/>
      <c r="L5" s="342"/>
      <c r="M5" s="291"/>
      <c r="N5" s="286"/>
      <c r="O5" s="340"/>
      <c r="P5" s="292"/>
      <c r="Q5" s="286"/>
    </row>
    <row r="6" spans="2:18">
      <c r="B6" s="73" t="s">
        <v>316</v>
      </c>
      <c r="C6" s="299">
        <f ca="1">+C5/C4-1</f>
        <v>-9.9457385730381382</v>
      </c>
      <c r="D6" s="286"/>
      <c r="E6" s="342"/>
      <c r="F6" s="342"/>
      <c r="G6" s="342"/>
      <c r="H6" s="342"/>
      <c r="I6" s="342"/>
      <c r="J6" s="342"/>
      <c r="K6" s="342"/>
      <c r="L6" s="342"/>
      <c r="M6" s="291"/>
      <c r="N6" s="286"/>
      <c r="O6" s="340"/>
      <c r="P6" s="292"/>
      <c r="Q6" s="286"/>
    </row>
    <row r="7" spans="2:18"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286"/>
      <c r="Q7" s="286"/>
    </row>
    <row r="8" spans="2:18">
      <c r="B8" s="285" t="s">
        <v>319</v>
      </c>
      <c r="C8" s="285">
        <v>2013</v>
      </c>
      <c r="D8" s="285">
        <v>2014</v>
      </c>
      <c r="E8" s="285">
        <v>2015</v>
      </c>
      <c r="F8" s="285">
        <v>2016</v>
      </c>
      <c r="G8" s="285">
        <v>2017</v>
      </c>
      <c r="H8" s="285">
        <v>2018</v>
      </c>
      <c r="I8" s="285">
        <v>2019</v>
      </c>
      <c r="J8" s="285">
        <v>2020</v>
      </c>
      <c r="K8" s="285">
        <v>2021</v>
      </c>
      <c r="L8" s="285">
        <v>2022</v>
      </c>
      <c r="M8" s="285">
        <v>2023</v>
      </c>
      <c r="N8" s="285">
        <v>2024</v>
      </c>
      <c r="O8" s="285">
        <v>2025</v>
      </c>
      <c r="P8" s="73"/>
      <c r="Q8" s="73"/>
      <c r="R8" s="286"/>
    </row>
    <row r="9" spans="2:18">
      <c r="B9" s="286" t="s">
        <v>281</v>
      </c>
      <c r="C9" s="291">
        <f>Model!C12</f>
        <v>88.077000000000055</v>
      </c>
      <c r="D9" s="291">
        <f>Model!D12</f>
        <v>98.936668599896052</v>
      </c>
      <c r="E9" s="291">
        <f>Model!E12</f>
        <v>140.88094095</v>
      </c>
      <c r="F9" s="291">
        <f>Model!F12</f>
        <v>250.1</v>
      </c>
      <c r="G9" s="291">
        <f>Model!G12</f>
        <v>264.7</v>
      </c>
      <c r="H9" s="291">
        <f>Model!H12</f>
        <v>235.99661195000004</v>
      </c>
      <c r="I9" s="291">
        <f>Model!I12</f>
        <v>239.45407107999998</v>
      </c>
      <c r="J9" s="291">
        <f>Model!J12</f>
        <v>242.18396066</v>
      </c>
      <c r="K9" s="291">
        <f>Model!K12</f>
        <v>226.45299999999997</v>
      </c>
      <c r="L9" s="291">
        <f>Model!L12</f>
        <v>181.58300000000003</v>
      </c>
      <c r="M9" s="291">
        <f ca="1">Model!M12</f>
        <v>190.85454653109525</v>
      </c>
      <c r="N9" s="291">
        <f ca="1">Model!N12</f>
        <v>198.32900805768162</v>
      </c>
      <c r="O9" s="291">
        <f ca="1">Model!O12</f>
        <v>199.51759631134217</v>
      </c>
      <c r="P9" s="437"/>
      <c r="Q9" s="291"/>
      <c r="R9" s="291"/>
    </row>
    <row r="10" spans="2:18">
      <c r="B10" s="286" t="s">
        <v>161</v>
      </c>
      <c r="C10" s="291">
        <f>-Model!C23</f>
        <v>-51.5</v>
      </c>
      <c r="D10" s="291">
        <f>-Model!D23</f>
        <v>-84.1</v>
      </c>
      <c r="E10" s="291">
        <f>-Model!E23</f>
        <v>-113.2</v>
      </c>
      <c r="F10" s="291">
        <f>-Model!F23</f>
        <v>-152.30000000000001</v>
      </c>
      <c r="G10" s="291">
        <f>-Model!G23</f>
        <v>-155.9</v>
      </c>
      <c r="H10" s="291">
        <f>-Model!H23</f>
        <v>-159.03177321999999</v>
      </c>
      <c r="I10" s="291">
        <f>-Model!I23</f>
        <v>-162.0818753543538</v>
      </c>
      <c r="J10" s="291">
        <f>-Model!J23</f>
        <v>-109.13800000000001</v>
      </c>
      <c r="K10" s="291">
        <f>-Model!K23</f>
        <v>-134.16900000000001</v>
      </c>
      <c r="L10" s="291">
        <f>-Model!L23</f>
        <v>-186</v>
      </c>
      <c r="M10" s="291">
        <f>-Model!M23</f>
        <v>-187</v>
      </c>
      <c r="N10" s="291">
        <f ca="1">-Model!N23</f>
        <v>-252.29345960340942</v>
      </c>
      <c r="O10" s="291">
        <f ca="1">-Model!O23</f>
        <v>-244.29345960340942</v>
      </c>
      <c r="P10" s="340"/>
      <c r="Q10" s="438"/>
      <c r="R10" s="286"/>
    </row>
    <row r="11" spans="2:18">
      <c r="B11" s="286" t="s">
        <v>1009</v>
      </c>
      <c r="C11" s="293">
        <f>(C9+C10)*-'SOP OLD'!C38</f>
        <v>-12.070410000000019</v>
      </c>
      <c r="D11" s="293">
        <f>(D9+D10)*-'SOP OLD'!D38</f>
        <v>-4.8961006379656995</v>
      </c>
      <c r="E11" s="293">
        <f>(E9+E10)*-'SOP OLD'!E38</f>
        <v>-9.1347105134999982</v>
      </c>
      <c r="F11" s="293">
        <f>(F9+F10)*-'SOP OLD'!F38</f>
        <v>-29.339999999999993</v>
      </c>
      <c r="G11" s="293">
        <f>(G9+G10)*-'SOP OLD'!G38</f>
        <v>-32.639999999999993</v>
      </c>
      <c r="H11" s="293">
        <f>(H9+H10)*-'SOP OLD'!H38</f>
        <v>-23.089451619000016</v>
      </c>
      <c r="I11" s="293">
        <f>(I9+I10)*-'SOP OLD'!I38</f>
        <v>-23.211658717693854</v>
      </c>
      <c r="J11" s="293">
        <f>(J9+J10)*-'SOP OLD'!J38</f>
        <v>-39.913788197999999</v>
      </c>
      <c r="K11" s="293">
        <f>(K9+K10)*-'SOP OLD'!K38</f>
        <v>-27.685199999999988</v>
      </c>
      <c r="L11" s="293">
        <f>(L9+L10)*-'SOP OLD'!L38</f>
        <v>1.325099999999992</v>
      </c>
      <c r="M11" s="293">
        <f ca="1">(M9+M10)*-'SOP OLD'!M38</f>
        <v>-1.1563639593285757</v>
      </c>
      <c r="N11" s="293">
        <f ca="1">(N9+N10)*-'SOP OLD'!N38</f>
        <v>16.18933546371834</v>
      </c>
      <c r="O11" s="293">
        <f ca="1">(O9+O10)*-'SOP OLD'!O38</f>
        <v>13.432758987620172</v>
      </c>
      <c r="P11" s="340"/>
      <c r="Q11" s="438"/>
      <c r="R11" s="286"/>
    </row>
    <row r="12" spans="2:18">
      <c r="B12" s="286" t="s">
        <v>320</v>
      </c>
      <c r="C12" s="291">
        <f>SUM(C9:C11)</f>
        <v>24.506590000000038</v>
      </c>
      <c r="D12" s="291">
        <f t="shared" ref="D12:O12" si="0">SUM(D9:D11)</f>
        <v>9.9405679619303591</v>
      </c>
      <c r="E12" s="291">
        <f t="shared" si="0"/>
        <v>18.546230436499997</v>
      </c>
      <c r="F12" s="291">
        <f t="shared" si="0"/>
        <v>68.459999999999994</v>
      </c>
      <c r="G12" s="291">
        <f t="shared" si="0"/>
        <v>76.16</v>
      </c>
      <c r="H12" s="291">
        <f t="shared" si="0"/>
        <v>53.875387111000038</v>
      </c>
      <c r="I12" s="291">
        <f t="shared" si="0"/>
        <v>54.160537007952328</v>
      </c>
      <c r="J12" s="291">
        <f t="shared" si="0"/>
        <v>93.132172462</v>
      </c>
      <c r="K12" s="291">
        <f t="shared" si="0"/>
        <v>64.598799999999983</v>
      </c>
      <c r="L12" s="291">
        <f t="shared" si="0"/>
        <v>-3.0918999999999812</v>
      </c>
      <c r="M12" s="291">
        <f t="shared" ca="1" si="0"/>
        <v>2.6981825717666768</v>
      </c>
      <c r="N12" s="291">
        <f t="shared" ca="1" si="0"/>
        <v>-37.775116082009461</v>
      </c>
      <c r="O12" s="291">
        <f t="shared" ca="1" si="0"/>
        <v>-31.343104304447071</v>
      </c>
      <c r="P12" s="340"/>
      <c r="Q12" s="438"/>
      <c r="R12" s="286"/>
    </row>
    <row r="13" spans="2:18">
      <c r="B13" s="286"/>
      <c r="C13" s="294"/>
      <c r="D13" s="294"/>
      <c r="E13" s="294"/>
      <c r="F13" s="294"/>
      <c r="G13" s="286"/>
      <c r="H13" s="286"/>
      <c r="I13" s="286"/>
      <c r="J13" s="286"/>
      <c r="K13" s="286"/>
      <c r="L13" s="286"/>
      <c r="M13" s="286"/>
      <c r="N13" s="286"/>
      <c r="O13" s="286"/>
      <c r="P13" s="340"/>
    </row>
    <row r="14" spans="2:18">
      <c r="B14" s="286" t="s">
        <v>321</v>
      </c>
      <c r="C14" s="440">
        <v>6.3E-2</v>
      </c>
      <c r="D14" s="295">
        <f>+C14</f>
        <v>6.3E-2</v>
      </c>
      <c r="E14" s="295">
        <f t="shared" ref="E14:K14" si="1">+D14</f>
        <v>6.3E-2</v>
      </c>
      <c r="F14" s="295">
        <f t="shared" si="1"/>
        <v>6.3E-2</v>
      </c>
      <c r="G14" s="295">
        <f t="shared" si="1"/>
        <v>6.3E-2</v>
      </c>
      <c r="H14" s="295">
        <f t="shared" si="1"/>
        <v>6.3E-2</v>
      </c>
      <c r="I14" s="295">
        <f t="shared" si="1"/>
        <v>6.3E-2</v>
      </c>
      <c r="J14" s="295">
        <f t="shared" si="1"/>
        <v>6.3E-2</v>
      </c>
      <c r="K14" s="295">
        <f t="shared" si="1"/>
        <v>6.3E-2</v>
      </c>
      <c r="L14" s="295">
        <f>+K14</f>
        <v>6.3E-2</v>
      </c>
      <c r="M14" s="295">
        <f>+L14</f>
        <v>6.3E-2</v>
      </c>
      <c r="N14" s="295">
        <f>+M14</f>
        <v>6.3E-2</v>
      </c>
      <c r="O14" s="295">
        <f>+N14</f>
        <v>6.3E-2</v>
      </c>
      <c r="P14" s="340"/>
    </row>
    <row r="15" spans="2:18">
      <c r="B15" s="291" t="s">
        <v>322</v>
      </c>
      <c r="C15" s="441">
        <v>12</v>
      </c>
      <c r="D15" s="296">
        <f>C15-1</f>
        <v>11</v>
      </c>
      <c r="E15" s="296">
        <f t="shared" ref="E15:O15" si="2">D15-1</f>
        <v>10</v>
      </c>
      <c r="F15" s="296">
        <f t="shared" si="2"/>
        <v>9</v>
      </c>
      <c r="G15" s="296">
        <f t="shared" si="2"/>
        <v>8</v>
      </c>
      <c r="H15" s="296">
        <f t="shared" si="2"/>
        <v>7</v>
      </c>
      <c r="I15" s="296">
        <f t="shared" si="2"/>
        <v>6</v>
      </c>
      <c r="J15" s="296">
        <f t="shared" si="2"/>
        <v>5</v>
      </c>
      <c r="K15" s="296">
        <f t="shared" si="2"/>
        <v>4</v>
      </c>
      <c r="L15" s="296">
        <f t="shared" si="2"/>
        <v>3</v>
      </c>
      <c r="M15" s="296">
        <f t="shared" si="2"/>
        <v>2</v>
      </c>
      <c r="N15" s="296">
        <f t="shared" si="2"/>
        <v>1</v>
      </c>
      <c r="O15" s="296">
        <f t="shared" si="2"/>
        <v>0</v>
      </c>
      <c r="P15" s="340"/>
    </row>
    <row r="16" spans="2:18">
      <c r="B16" s="286"/>
      <c r="C16" s="286"/>
      <c r="D16" s="286"/>
      <c r="E16" s="286"/>
      <c r="F16" s="286"/>
      <c r="G16" s="286"/>
      <c r="H16" s="286"/>
      <c r="I16" s="286"/>
      <c r="J16" s="286"/>
      <c r="K16" s="286"/>
      <c r="L16" s="286"/>
      <c r="O16" s="340"/>
      <c r="P16" s="340"/>
    </row>
    <row r="17" spans="2:16">
      <c r="B17" s="286"/>
      <c r="C17" s="286"/>
      <c r="D17" s="286"/>
      <c r="E17" s="286"/>
      <c r="F17" s="286"/>
      <c r="G17" s="286"/>
      <c r="H17" s="286"/>
      <c r="I17" s="286"/>
      <c r="J17" s="286"/>
      <c r="K17" s="286"/>
      <c r="L17" s="286"/>
      <c r="O17" s="340"/>
      <c r="P17" s="340"/>
    </row>
    <row r="18" spans="2:16">
      <c r="B18" s="286" t="s">
        <v>323</v>
      </c>
      <c r="C18" s="297">
        <f ca="1">NPV(C14,D12:$O12)</f>
        <v>285.32218489583749</v>
      </c>
      <c r="D18" s="297">
        <f ca="1">NPV(D14,E12:$O12)</f>
        <v>293.35691458234493</v>
      </c>
      <c r="E18" s="297">
        <f ca="1">NPV(E14,F12:$O12)</f>
        <v>293.29216976453262</v>
      </c>
      <c r="F18" s="297">
        <f ca="1">NPV(F14,G12:$O12)</f>
        <v>243.30957645969812</v>
      </c>
      <c r="G18" s="297">
        <f ca="1">NPV(G14,H12:$O12)</f>
        <v>182.47807977665909</v>
      </c>
      <c r="H18" s="297">
        <f ca="1">NPV(H14,I12:$O12)</f>
        <v>140.09881169158859</v>
      </c>
      <c r="I18" s="297">
        <f ca="1">NPV(I14,J12:$O12)</f>
        <v>94.764499820206311</v>
      </c>
      <c r="J18" s="297">
        <f ca="1">NPV(J14,K12:$O12)</f>
        <v>7.602490846879304</v>
      </c>
      <c r="K18" s="297">
        <f ca="1">NPV(K14,L12:$O12)</f>
        <v>-56.51735222976729</v>
      </c>
      <c r="L18" s="297">
        <f ca="1">NPV(L14,M12:$O12)</f>
        <v>-56.986045420242633</v>
      </c>
      <c r="M18" s="297">
        <f ca="1">NPV(M14,N12:$O12)</f>
        <v>-63.274348853484604</v>
      </c>
      <c r="N18" s="297">
        <f ca="1">NPV(N14,O12:$O12)</f>
        <v>-29.48551674924466</v>
      </c>
      <c r="O18" s="297">
        <f ca="1">NPV(O14,$O12:P12)</f>
        <v>-29.48551674924466</v>
      </c>
    </row>
    <row r="19" spans="2:16">
      <c r="B19" s="286" t="s">
        <v>324</v>
      </c>
      <c r="C19" s="298">
        <f>1/(C14-C20)</f>
        <v>15.873015873015873</v>
      </c>
      <c r="D19" s="298">
        <f>1/(D14-D20)</f>
        <v>15.873015873015873</v>
      </c>
      <c r="E19" s="298">
        <f t="shared" ref="E19:O19" si="3">1/(E14-E20)</f>
        <v>15.873015873015873</v>
      </c>
      <c r="F19" s="298">
        <f t="shared" si="3"/>
        <v>15.873015873015873</v>
      </c>
      <c r="G19" s="298">
        <f t="shared" si="3"/>
        <v>15.873015873015873</v>
      </c>
      <c r="H19" s="298">
        <f t="shared" si="3"/>
        <v>15.873015873015873</v>
      </c>
      <c r="I19" s="298">
        <f t="shared" si="3"/>
        <v>15.873015873015873</v>
      </c>
      <c r="J19" s="298">
        <f t="shared" si="3"/>
        <v>15.873015873015873</v>
      </c>
      <c r="K19" s="298">
        <f t="shared" si="3"/>
        <v>15.873015873015873</v>
      </c>
      <c r="L19" s="298">
        <f t="shared" si="3"/>
        <v>15.873015873015873</v>
      </c>
      <c r="M19" s="298">
        <f t="shared" si="3"/>
        <v>15.873015873015873</v>
      </c>
      <c r="N19" s="298">
        <f t="shared" si="3"/>
        <v>15.873015873015873</v>
      </c>
      <c r="O19" s="298">
        <f t="shared" si="3"/>
        <v>15.873015873015873</v>
      </c>
    </row>
    <row r="20" spans="2:16">
      <c r="B20" s="286" t="s">
        <v>325</v>
      </c>
      <c r="C20" s="439">
        <v>0</v>
      </c>
      <c r="D20" s="289">
        <f>+C20</f>
        <v>0</v>
      </c>
      <c r="E20" s="289">
        <f t="shared" ref="E20:O20" si="4">+D20</f>
        <v>0</v>
      </c>
      <c r="F20" s="289">
        <f t="shared" si="4"/>
        <v>0</v>
      </c>
      <c r="G20" s="289">
        <f t="shared" si="4"/>
        <v>0</v>
      </c>
      <c r="H20" s="289">
        <f t="shared" si="4"/>
        <v>0</v>
      </c>
      <c r="I20" s="289">
        <f t="shared" si="4"/>
        <v>0</v>
      </c>
      <c r="J20" s="289">
        <f t="shared" si="4"/>
        <v>0</v>
      </c>
      <c r="K20" s="289">
        <f t="shared" si="4"/>
        <v>0</v>
      </c>
      <c r="L20" s="289">
        <f t="shared" si="4"/>
        <v>0</v>
      </c>
      <c r="M20" s="289">
        <f t="shared" si="4"/>
        <v>0</v>
      </c>
      <c r="N20" s="289">
        <f t="shared" si="4"/>
        <v>0</v>
      </c>
      <c r="O20" s="289">
        <f t="shared" si="4"/>
        <v>0</v>
      </c>
    </row>
    <row r="21" spans="2:16">
      <c r="B21" s="286" t="s">
        <v>93</v>
      </c>
      <c r="C21" s="297">
        <f ca="1">+$O12*C19</f>
        <v>-497.50959213408049</v>
      </c>
      <c r="D21" s="297">
        <f t="shared" ref="D21:O21" ca="1" si="5">+$O12*D19</f>
        <v>-497.50959213408049</v>
      </c>
      <c r="E21" s="297">
        <f t="shared" ca="1" si="5"/>
        <v>-497.50959213408049</v>
      </c>
      <c r="F21" s="297">
        <f t="shared" ca="1" si="5"/>
        <v>-497.50959213408049</v>
      </c>
      <c r="G21" s="297">
        <f t="shared" ca="1" si="5"/>
        <v>-497.50959213408049</v>
      </c>
      <c r="H21" s="297">
        <f t="shared" ca="1" si="5"/>
        <v>-497.50959213408049</v>
      </c>
      <c r="I21" s="297">
        <f t="shared" ca="1" si="5"/>
        <v>-497.50959213408049</v>
      </c>
      <c r="J21" s="297">
        <f t="shared" ca="1" si="5"/>
        <v>-497.50959213408049</v>
      </c>
      <c r="K21" s="297">
        <f t="shared" ca="1" si="5"/>
        <v>-497.50959213408049</v>
      </c>
      <c r="L21" s="297">
        <f t="shared" ca="1" si="5"/>
        <v>-497.50959213408049</v>
      </c>
      <c r="M21" s="297">
        <f t="shared" ca="1" si="5"/>
        <v>-497.50959213408049</v>
      </c>
      <c r="N21" s="297">
        <f t="shared" ca="1" si="5"/>
        <v>-497.50959213408049</v>
      </c>
      <c r="O21" s="297">
        <f t="shared" ca="1" si="5"/>
        <v>-497.50959213408049</v>
      </c>
    </row>
    <row r="22" spans="2:16">
      <c r="B22" s="286" t="s">
        <v>326</v>
      </c>
      <c r="C22" s="297">
        <f ca="1">+C21/((C14+1)^C15)</f>
        <v>-239.00241219975135</v>
      </c>
      <c r="D22" s="297">
        <f t="shared" ref="D22:O22" ca="1" si="6">+D21/((D14+1)^D15)</f>
        <v>-254.05956416833567</v>
      </c>
      <c r="E22" s="297">
        <f t="shared" ca="1" si="6"/>
        <v>-270.06531671094081</v>
      </c>
      <c r="F22" s="297">
        <f t="shared" ca="1" si="6"/>
        <v>-287.07943166373002</v>
      </c>
      <c r="G22" s="297">
        <f t="shared" ca="1" si="6"/>
        <v>-305.16543585854498</v>
      </c>
      <c r="H22" s="297">
        <f t="shared" ca="1" si="6"/>
        <v>-324.39085831763333</v>
      </c>
      <c r="I22" s="297">
        <f t="shared" ca="1" si="6"/>
        <v>-344.8274823916442</v>
      </c>
      <c r="J22" s="297">
        <f t="shared" ca="1" si="6"/>
        <v>-366.55161378231776</v>
      </c>
      <c r="K22" s="297">
        <f t="shared" ca="1" si="6"/>
        <v>-389.64436545060374</v>
      </c>
      <c r="L22" s="297">
        <f t="shared" ca="1" si="6"/>
        <v>-414.19196047399174</v>
      </c>
      <c r="M22" s="297">
        <f t="shared" ca="1" si="6"/>
        <v>-440.28605398385315</v>
      </c>
      <c r="N22" s="297">
        <f t="shared" ca="1" si="6"/>
        <v>-468.02407538483584</v>
      </c>
      <c r="O22" s="297">
        <f t="shared" ca="1" si="6"/>
        <v>-497.50959213408049</v>
      </c>
    </row>
    <row r="23" spans="2:16">
      <c r="B23" s="286"/>
      <c r="C23" s="73"/>
      <c r="D23" s="299"/>
      <c r="E23" s="286"/>
      <c r="F23" s="286"/>
      <c r="G23" s="286"/>
      <c r="H23" s="286"/>
      <c r="I23" s="286"/>
      <c r="J23" s="286"/>
      <c r="K23" s="286"/>
      <c r="L23" s="286"/>
    </row>
    <row r="24" spans="2:16">
      <c r="B24" s="286" t="s">
        <v>327</v>
      </c>
      <c r="C24" s="793">
        <f ca="1">Model!C292</f>
        <v>-91.4627256652591</v>
      </c>
      <c r="D24" s="793">
        <f ca="1">Model!D292</f>
        <v>-119.97337401686548</v>
      </c>
      <c r="E24" s="793">
        <f ca="1">Model!E292</f>
        <v>-142.10958581183269</v>
      </c>
      <c r="F24" s="793">
        <f ca="1">Model!F292</f>
        <v>-161.58444691263577</v>
      </c>
      <c r="G24" s="793">
        <f ca="1">Model!G292</f>
        <v>-177.97320101874752</v>
      </c>
      <c r="H24" s="793">
        <f ca="1">Model!H292</f>
        <v>-2057.5254905671281</v>
      </c>
      <c r="I24" s="793">
        <f ca="1">Model!I292</f>
        <v>-2173.2511245028568</v>
      </c>
      <c r="J24" s="793">
        <f ca="1">Model!J292</f>
        <v>-2299.984665126537</v>
      </c>
      <c r="K24" s="793">
        <f ca="1">Model!K292</f>
        <v>-2389.5190827685087</v>
      </c>
      <c r="L24" s="793">
        <f ca="1">Model!L292</f>
        <v>-2512.2499724399245</v>
      </c>
      <c r="M24" s="793">
        <f ca="1">Model!M292</f>
        <v>-2632.9926743496399</v>
      </c>
      <c r="N24" s="793">
        <f ca="1">Model!N292</f>
        <v>-2782.7409150920412</v>
      </c>
      <c r="O24" s="793">
        <f ca="1">Model!O292</f>
        <v>-2922.8422937221885</v>
      </c>
    </row>
    <row r="25" spans="2:16">
      <c r="B25" s="286"/>
      <c r="C25" s="286"/>
      <c r="D25" s="286"/>
      <c r="E25" s="297"/>
      <c r="F25" s="297"/>
      <c r="G25" s="297"/>
      <c r="H25" s="297"/>
      <c r="I25" s="286"/>
      <c r="J25" s="286"/>
      <c r="K25" s="286"/>
      <c r="L25" s="286"/>
    </row>
    <row r="26" spans="2:16">
      <c r="B26" s="286" t="s">
        <v>317</v>
      </c>
      <c r="C26" s="792">
        <f ca="1">+C18+C22+C24</f>
        <v>-45.142952969172953</v>
      </c>
      <c r="D26" s="792">
        <f t="shared" ref="D26:O26" ca="1" si="7">+D18+D22+D24</f>
        <v>-80.676023602856219</v>
      </c>
      <c r="E26" s="792">
        <f t="shared" ca="1" si="7"/>
        <v>-118.88273275824088</v>
      </c>
      <c r="F26" s="792">
        <f t="shared" ca="1" si="7"/>
        <v>-205.35430211666767</v>
      </c>
      <c r="G26" s="792">
        <f t="shared" ca="1" si="7"/>
        <v>-300.66055710063341</v>
      </c>
      <c r="H26" s="792">
        <f t="shared" ca="1" si="7"/>
        <v>-2241.8175371931729</v>
      </c>
      <c r="I26" s="792">
        <f t="shared" ca="1" si="7"/>
        <v>-2423.3141070742945</v>
      </c>
      <c r="J26" s="792">
        <f t="shared" ca="1" si="7"/>
        <v>-2658.9337880619755</v>
      </c>
      <c r="K26" s="792">
        <f t="shared" ca="1" si="7"/>
        <v>-2835.6808004488798</v>
      </c>
      <c r="L26" s="792">
        <f t="shared" ca="1" si="7"/>
        <v>-2983.427978334159</v>
      </c>
      <c r="M26" s="792">
        <f t="shared" ca="1" si="7"/>
        <v>-3136.5530771869776</v>
      </c>
      <c r="N26" s="792">
        <f t="shared" ca="1" si="7"/>
        <v>-3280.2505072261215</v>
      </c>
      <c r="O26" s="792">
        <f t="shared" ca="1" si="7"/>
        <v>-3449.8374026055135</v>
      </c>
    </row>
    <row r="27" spans="2:16">
      <c r="B27" s="286" t="s">
        <v>328</v>
      </c>
      <c r="C27" s="792">
        <f>-C76</f>
        <v>0</v>
      </c>
      <c r="D27" s="792">
        <f t="shared" ref="D27:O27" si="8">-D76</f>
        <v>0</v>
      </c>
      <c r="E27" s="792">
        <f t="shared" si="8"/>
        <v>0</v>
      </c>
      <c r="F27" s="792">
        <f t="shared" si="8"/>
        <v>0</v>
      </c>
      <c r="G27" s="792">
        <f t="shared" si="8"/>
        <v>0</v>
      </c>
      <c r="H27" s="792">
        <f t="shared" si="8"/>
        <v>0</v>
      </c>
      <c r="I27" s="792">
        <f t="shared" si="8"/>
        <v>0</v>
      </c>
      <c r="J27" s="792">
        <f t="shared" si="8"/>
        <v>0</v>
      </c>
      <c r="K27" s="792">
        <f t="shared" si="8"/>
        <v>0</v>
      </c>
      <c r="L27" s="792">
        <f t="shared" ca="1" si="8"/>
        <v>2.9830678503301118</v>
      </c>
      <c r="M27" s="792">
        <f t="shared" ca="1" si="8"/>
        <v>2.9830678503301118</v>
      </c>
      <c r="N27" s="792">
        <f t="shared" ca="1" si="8"/>
        <v>2.9830678503301118</v>
      </c>
      <c r="O27" s="792">
        <f t="shared" ca="1" si="8"/>
        <v>11.200561667058114</v>
      </c>
    </row>
    <row r="28" spans="2:16">
      <c r="B28" s="286" t="s">
        <v>160</v>
      </c>
      <c r="C28" s="793">
        <f>-Model!C138</f>
        <v>-551.10699999999997</v>
      </c>
      <c r="D28" s="793">
        <f>-Model!D138</f>
        <v>-618.73199999999997</v>
      </c>
      <c r="E28" s="793">
        <f>-Model!E138</f>
        <v>-1185.6102560000002</v>
      </c>
      <c r="F28" s="793">
        <f>-Model!F138</f>
        <v>-1205.5</v>
      </c>
      <c r="G28" s="793">
        <f>-Model!G138</f>
        <v>-1309.3000000000002</v>
      </c>
      <c r="H28" s="793">
        <f>-Model!H138</f>
        <v>-1389.5861756100001</v>
      </c>
      <c r="I28" s="793">
        <f>-Model!I138</f>
        <v>-1422.04685406</v>
      </c>
      <c r="J28" s="793">
        <f>-Model!J138</f>
        <v>-1400.5103227499999</v>
      </c>
      <c r="K28" s="793">
        <f>-Model!K138</f>
        <v>-984.40600000000006</v>
      </c>
      <c r="L28" s="793">
        <f>-Model!L138</f>
        <v>-1009.5</v>
      </c>
      <c r="M28" s="793">
        <f>-Model!M138</f>
        <v>-1159.894</v>
      </c>
      <c r="N28" s="793">
        <f ca="1">-Model!N138</f>
        <v>-976.34033154572785</v>
      </c>
      <c r="O28" s="793">
        <f ca="1">-Model!O138</f>
        <v>-1093.8765124377951</v>
      </c>
    </row>
    <row r="29" spans="2:16">
      <c r="B29" s="286" t="s">
        <v>1451</v>
      </c>
      <c r="C29" s="793">
        <f>-Model!$H$120+SOP!C40</f>
        <v>-63.442999999999998</v>
      </c>
      <c r="D29" s="793">
        <f>-Model!$H$120+SOP!D40</f>
        <v>-63.442999999999998</v>
      </c>
      <c r="E29" s="793">
        <f>-Model!$H$120+SOP!E40</f>
        <v>-63.442999999999998</v>
      </c>
      <c r="F29" s="793">
        <f>-Model!$H$120+SOP!F40</f>
        <v>-63.442999999999998</v>
      </c>
      <c r="G29" s="793">
        <f>-Model!$H$120+SOP!G40</f>
        <v>-63.442999999999998</v>
      </c>
      <c r="H29" s="793">
        <f>-Model!$H$120+SOP!H40</f>
        <v>-63.442999999999998</v>
      </c>
      <c r="I29" s="793">
        <f>-Model!$H$120+SOP!I40</f>
        <v>-420.89394221178833</v>
      </c>
      <c r="J29" s="793">
        <f>-Model!$H$120+SOP!J40</f>
        <v>-423.24591381988421</v>
      </c>
      <c r="K29" s="793">
        <f>-Model!$H$120+SOP!K40</f>
        <v>-423.90833527019544</v>
      </c>
      <c r="L29" s="793">
        <f>-Model!$H$120+SOP!L40</f>
        <v>-424.1927007507303</v>
      </c>
      <c r="M29" s="793">
        <f>-Model!$H$120+SOP!M40</f>
        <v>-420.04947800778586</v>
      </c>
      <c r="N29" s="793">
        <f>-Model!$H$120+SOP!N40</f>
        <v>-416.35157033637756</v>
      </c>
      <c r="O29" s="793">
        <f>-Model!$H$120+SOP!O40</f>
        <v>-414.47262168194231</v>
      </c>
    </row>
    <row r="30" spans="2:16">
      <c r="B30" s="286" t="s">
        <v>759</v>
      </c>
      <c r="C30" s="794">
        <v>-10</v>
      </c>
      <c r="D30" s="793">
        <f>+C30</f>
        <v>-10</v>
      </c>
      <c r="E30" s="793">
        <f t="shared" ref="E30:J30" si="9">+D30</f>
        <v>-10</v>
      </c>
      <c r="F30" s="794">
        <f>'SOP OLD'!$F11</f>
        <v>-7</v>
      </c>
      <c r="G30" s="793">
        <f t="shared" si="9"/>
        <v>-7</v>
      </c>
      <c r="H30" s="793">
        <f t="shared" si="9"/>
        <v>-7</v>
      </c>
      <c r="I30" s="793">
        <f t="shared" si="9"/>
        <v>-7</v>
      </c>
      <c r="J30" s="793">
        <f t="shared" si="9"/>
        <v>-7</v>
      </c>
      <c r="K30" s="793">
        <f>+J30</f>
        <v>-7</v>
      </c>
      <c r="L30" s="793">
        <f>+K30</f>
        <v>-7</v>
      </c>
      <c r="M30" s="793">
        <f>+L30</f>
        <v>-7</v>
      </c>
      <c r="N30" s="793">
        <f>+M30</f>
        <v>-7</v>
      </c>
      <c r="O30" s="793">
        <f>+N30</f>
        <v>-7</v>
      </c>
    </row>
    <row r="31" spans="2:16">
      <c r="B31" s="286" t="s">
        <v>752</v>
      </c>
      <c r="C31" s="793">
        <f>-'Model also  old'!D385</f>
        <v>-42.826000000000001</v>
      </c>
      <c r="D31" s="793">
        <f>-'Model also  old'!E385</f>
        <v>-43.711919999999999</v>
      </c>
      <c r="E31" s="793">
        <f>-'Model also  old'!F385</f>
        <v>-44.615558400000005</v>
      </c>
      <c r="F31" s="794">
        <f>'SOP OLD'!F10</f>
        <v>-34.453593143999996</v>
      </c>
      <c r="G31" s="793">
        <f>-Model!G360</f>
        <v>-31.747640147999999</v>
      </c>
      <c r="H31" s="793">
        <f>-Model!H360</f>
        <v>-32.091644411999994</v>
      </c>
      <c r="I31" s="793">
        <f>-Model!I360</f>
        <v>-34.453593143999996</v>
      </c>
      <c r="J31" s="793">
        <f>-Model!J360</f>
        <v>-34.453593143999996</v>
      </c>
      <c r="K31" s="793">
        <f>-Model!K360</f>
        <v>-34.453593143999996</v>
      </c>
      <c r="L31" s="793">
        <f>-Model!L360</f>
        <v>-34.453593143999996</v>
      </c>
      <c r="M31" s="793">
        <f>-Model!M360</f>
        <v>-34.453593143999996</v>
      </c>
      <c r="N31" s="793">
        <f>-Model!N360</f>
        <v>-34.453593143999996</v>
      </c>
      <c r="O31" s="793">
        <f>-Model!O360</f>
        <v>-34.453593143999996</v>
      </c>
    </row>
    <row r="32" spans="2:16">
      <c r="B32" s="301" t="s">
        <v>315</v>
      </c>
      <c r="C32" s="795">
        <f t="shared" ref="C32:O32" ca="1" si="10">SUM(C26:C31)</f>
        <v>-712.51895296917291</v>
      </c>
      <c r="D32" s="795">
        <f t="shared" ca="1" si="10"/>
        <v>-816.56294360285619</v>
      </c>
      <c r="E32" s="795">
        <f t="shared" ca="1" si="10"/>
        <v>-1422.5515471582412</v>
      </c>
      <c r="F32" s="795">
        <f t="shared" ca="1" si="10"/>
        <v>-1515.7508952606677</v>
      </c>
      <c r="G32" s="795">
        <f t="shared" ca="1" si="10"/>
        <v>-1712.1511972486337</v>
      </c>
      <c r="H32" s="795">
        <f t="shared" ca="1" si="10"/>
        <v>-3733.9383572151733</v>
      </c>
      <c r="I32" s="795">
        <f t="shared" ca="1" si="10"/>
        <v>-4307.7084964900823</v>
      </c>
      <c r="J32" s="795">
        <f t="shared" ca="1" si="10"/>
        <v>-4524.1436177758596</v>
      </c>
      <c r="K32" s="795">
        <f t="shared" ca="1" si="10"/>
        <v>-4285.4487288630744</v>
      </c>
      <c r="L32" s="795">
        <f t="shared" ca="1" si="10"/>
        <v>-4455.5912043785593</v>
      </c>
      <c r="M32" s="795">
        <f t="shared" ca="1" si="10"/>
        <v>-4754.9670804884336</v>
      </c>
      <c r="N32" s="795">
        <f t="shared" ca="1" si="10"/>
        <v>-4711.4129344018966</v>
      </c>
      <c r="O32" s="795">
        <f t="shared" ca="1" si="10"/>
        <v>-4988.4395682021932</v>
      </c>
    </row>
    <row r="33" spans="2:15">
      <c r="B33" s="286"/>
      <c r="C33" s="300"/>
      <c r="D33" s="300"/>
      <c r="E33" s="300"/>
      <c r="F33" s="300"/>
      <c r="G33" s="300"/>
      <c r="H33" s="300"/>
      <c r="I33" s="300"/>
      <c r="J33" s="300"/>
      <c r="K33" s="300"/>
      <c r="L33" s="286"/>
    </row>
    <row r="34" spans="2:15">
      <c r="B34" s="286" t="s">
        <v>329</v>
      </c>
      <c r="C34" s="302">
        <f>Model!C365</f>
        <v>56.7</v>
      </c>
      <c r="D34" s="302">
        <f>Model!D365</f>
        <v>56.7</v>
      </c>
      <c r="E34" s="302">
        <f>Model!E365</f>
        <v>127.575</v>
      </c>
      <c r="F34" s="302">
        <f>Model!F365</f>
        <v>127.575</v>
      </c>
      <c r="G34" s="302">
        <f>Model!G365</f>
        <v>127.556</v>
      </c>
      <c r="H34" s="302">
        <f>Model!H365</f>
        <v>127.556</v>
      </c>
      <c r="I34" s="302">
        <f>Model!I365</f>
        <v>127.556</v>
      </c>
      <c r="J34" s="302">
        <f>Model!J365</f>
        <v>127.556</v>
      </c>
      <c r="K34" s="302">
        <f>Model!K365</f>
        <v>127.556</v>
      </c>
      <c r="L34" s="302">
        <f>Model!L365</f>
        <v>127.556</v>
      </c>
      <c r="M34" s="302">
        <f>Model!M365</f>
        <v>127.556</v>
      </c>
      <c r="N34" s="302">
        <f>Model!N365</f>
        <v>127.556</v>
      </c>
      <c r="O34" s="302">
        <f>Model!O365</f>
        <v>127.556</v>
      </c>
    </row>
    <row r="35" spans="2:15">
      <c r="B35" s="286" t="s">
        <v>330</v>
      </c>
      <c r="C35" s="302">
        <f>AVERAGE(C34:C34)</f>
        <v>56.7</v>
      </c>
      <c r="D35" s="302">
        <f>AVERAGE(C34:D34)</f>
        <v>56.7</v>
      </c>
      <c r="E35" s="302">
        <f t="shared" ref="E35:O35" si="11">AVERAGE(D34:E34)</f>
        <v>92.137500000000003</v>
      </c>
      <c r="F35" s="302">
        <f t="shared" si="11"/>
        <v>127.575</v>
      </c>
      <c r="G35" s="302">
        <f t="shared" si="11"/>
        <v>127.5655</v>
      </c>
      <c r="H35" s="302">
        <f t="shared" si="11"/>
        <v>127.556</v>
      </c>
      <c r="I35" s="302">
        <f t="shared" si="11"/>
        <v>127.556</v>
      </c>
      <c r="J35" s="302">
        <f t="shared" si="11"/>
        <v>127.556</v>
      </c>
      <c r="K35" s="302">
        <f t="shared" si="11"/>
        <v>127.556</v>
      </c>
      <c r="L35" s="302">
        <f t="shared" si="11"/>
        <v>127.556</v>
      </c>
      <c r="M35" s="302">
        <f t="shared" si="11"/>
        <v>127.556</v>
      </c>
      <c r="N35" s="302">
        <f t="shared" si="11"/>
        <v>127.556</v>
      </c>
      <c r="O35" s="302">
        <f t="shared" si="11"/>
        <v>127.556</v>
      </c>
    </row>
    <row r="36" spans="2:15" ht="14.25" thickBot="1">
      <c r="B36" s="286" t="s">
        <v>331</v>
      </c>
      <c r="C36" s="303">
        <f ca="1">+C32/C34</f>
        <v>-12.566471833671478</v>
      </c>
      <c r="D36" s="303">
        <f t="shared" ref="D36:J36" ca="1" si="12">+D32/D34</f>
        <v>-14.401462850138557</v>
      </c>
      <c r="E36" s="303">
        <f ca="1">+E32/E34</f>
        <v>-11.15070779665484</v>
      </c>
      <c r="F36" s="303">
        <f ca="1">+F32/F34</f>
        <v>-11.881253343215111</v>
      </c>
      <c r="G36" s="303">
        <f ca="1">+G32/G34</f>
        <v>-13.422741362606493</v>
      </c>
      <c r="H36" s="303">
        <f t="shared" ca="1" si="12"/>
        <v>-29.272933905227298</v>
      </c>
      <c r="I36" s="303">
        <f t="shared" ca="1" si="12"/>
        <v>-33.771116188106262</v>
      </c>
      <c r="J36" s="303">
        <f t="shared" ca="1" si="12"/>
        <v>-35.467901296496123</v>
      </c>
      <c r="K36" s="303">
        <f ca="1">+K32/K34</f>
        <v>-33.596606422771757</v>
      </c>
      <c r="L36" s="303">
        <f ca="1">+L32/L34</f>
        <v>-34.930471356726137</v>
      </c>
      <c r="M36" s="303">
        <f ca="1">+M32/M34</f>
        <v>-37.277486597952539</v>
      </c>
      <c r="N36" s="303">
        <f ca="1">+N32/N34</f>
        <v>-36.936035422887961</v>
      </c>
      <c r="O36" s="303">
        <f ca="1">+O32/O34</f>
        <v>-39.107839444653273</v>
      </c>
    </row>
    <row r="37" spans="2:15" ht="14.25" thickBot="1">
      <c r="B37" s="286" t="s">
        <v>332</v>
      </c>
      <c r="C37" s="303">
        <f t="shared" ref="C37:O37" ca="1" si="13">+C36</f>
        <v>-12.566471833671478</v>
      </c>
      <c r="D37" s="303">
        <f t="shared" ca="1" si="13"/>
        <v>-14.401462850138557</v>
      </c>
      <c r="E37" s="303">
        <f t="shared" ca="1" si="13"/>
        <v>-11.15070779665484</v>
      </c>
      <c r="F37" s="303">
        <f t="shared" ca="1" si="13"/>
        <v>-11.881253343215111</v>
      </c>
      <c r="G37" s="303">
        <f t="shared" ca="1" si="13"/>
        <v>-13.422741362606493</v>
      </c>
      <c r="H37" s="303">
        <f t="shared" ca="1" si="13"/>
        <v>-29.272933905227298</v>
      </c>
      <c r="I37" s="303">
        <f t="shared" ca="1" si="13"/>
        <v>-33.771116188106262</v>
      </c>
      <c r="J37" s="312">
        <f t="shared" ca="1" si="13"/>
        <v>-35.467901296496123</v>
      </c>
      <c r="K37" s="303">
        <f t="shared" ca="1" si="13"/>
        <v>-33.596606422771757</v>
      </c>
      <c r="L37" s="303">
        <f t="shared" ca="1" si="13"/>
        <v>-34.930471356726137</v>
      </c>
      <c r="M37" s="303">
        <f t="shared" ca="1" si="13"/>
        <v>-37.277486597952539</v>
      </c>
      <c r="N37" s="303">
        <f t="shared" ca="1" si="13"/>
        <v>-36.936035422887961</v>
      </c>
      <c r="O37" s="303">
        <f t="shared" ca="1" si="13"/>
        <v>-39.107839444653273</v>
      </c>
    </row>
    <row r="38" spans="2:15">
      <c r="B38" s="286" t="s">
        <v>333</v>
      </c>
      <c r="C38" s="442">
        <f>+C4</f>
        <v>3.7</v>
      </c>
      <c r="D38" s="303">
        <f t="shared" ref="D38:J38" si="14">+C38</f>
        <v>3.7</v>
      </c>
      <c r="E38" s="303">
        <f>+D38</f>
        <v>3.7</v>
      </c>
      <c r="F38" s="303">
        <f>+E38</f>
        <v>3.7</v>
      </c>
      <c r="G38" s="303">
        <f t="shared" si="14"/>
        <v>3.7</v>
      </c>
      <c r="H38" s="303">
        <f t="shared" si="14"/>
        <v>3.7</v>
      </c>
      <c r="I38" s="303">
        <f t="shared" si="14"/>
        <v>3.7</v>
      </c>
      <c r="J38" s="303">
        <f t="shared" si="14"/>
        <v>3.7</v>
      </c>
      <c r="K38" s="303">
        <f>+J38</f>
        <v>3.7</v>
      </c>
      <c r="L38" s="303">
        <f>+K38</f>
        <v>3.7</v>
      </c>
      <c r="M38" s="303">
        <f>+L38</f>
        <v>3.7</v>
      </c>
      <c r="N38" s="303">
        <f>+M38</f>
        <v>3.7</v>
      </c>
      <c r="O38" s="303">
        <f>+N38</f>
        <v>3.7</v>
      </c>
    </row>
    <row r="39" spans="2:15">
      <c r="B39" s="286" t="s">
        <v>334</v>
      </c>
      <c r="C39" s="304">
        <f t="shared" ref="C39:J39" ca="1" si="15">+C37/C38-1</f>
        <v>-4.3963437388301294</v>
      </c>
      <c r="D39" s="304">
        <f t="shared" ca="1" si="15"/>
        <v>-4.8922872567942051</v>
      </c>
      <c r="E39" s="304">
        <f ca="1">+E37/E38-1</f>
        <v>-4.013704809906713</v>
      </c>
      <c r="F39" s="304">
        <f ca="1">+F37/F38-1</f>
        <v>-4.2111495522203004</v>
      </c>
      <c r="G39" s="304">
        <f t="shared" ca="1" si="15"/>
        <v>-4.6277679358395929</v>
      </c>
      <c r="H39" s="304">
        <f t="shared" ca="1" si="15"/>
        <v>-8.9116037581695391</v>
      </c>
      <c r="I39" s="304">
        <f t="shared" ca="1" si="15"/>
        <v>-10.127328699488178</v>
      </c>
      <c r="J39" s="304">
        <f t="shared" ca="1" si="15"/>
        <v>-10.585919269323275</v>
      </c>
      <c r="K39" s="304">
        <f ca="1">+K37/K38-1</f>
        <v>-10.08016389804642</v>
      </c>
      <c r="L39" s="304">
        <f ca="1">+L37/L38-1</f>
        <v>-10.440667934250307</v>
      </c>
      <c r="M39" s="304">
        <f ca="1">+M37/M38-1</f>
        <v>-11.074996377825009</v>
      </c>
      <c r="N39" s="304">
        <f ca="1">+N37/N38-1</f>
        <v>-10.982712276456205</v>
      </c>
      <c r="O39" s="304">
        <f ca="1">+O37/O38-1</f>
        <v>-11.569686336392776</v>
      </c>
    </row>
    <row r="40" spans="2:15">
      <c r="B40" s="286"/>
      <c r="C40" s="286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6"/>
      <c r="O40" s="286"/>
    </row>
    <row r="41" spans="2:15">
      <c r="B41" s="286" t="s">
        <v>335</v>
      </c>
      <c r="C41" s="286"/>
      <c r="D41" s="443">
        <f t="shared" ref="D41:J41" ca="1" si="16">AVERAGE(C37:D37)</f>
        <v>-13.483967341905018</v>
      </c>
      <c r="E41" s="443">
        <f ca="1">AVERAGE(D37:E37)</f>
        <v>-12.7760853233967</v>
      </c>
      <c r="F41" s="443">
        <f ca="1">AVERAGE(E37:F37)</f>
        <v>-11.515980569934975</v>
      </c>
      <c r="G41" s="443">
        <f ca="1">AVERAGE(F37:G37)</f>
        <v>-12.651997352910801</v>
      </c>
      <c r="H41" s="443">
        <f t="shared" ca="1" si="16"/>
        <v>-21.347837633916896</v>
      </c>
      <c r="I41" s="443">
        <f t="shared" ca="1" si="16"/>
        <v>-31.52202504666678</v>
      </c>
      <c r="J41" s="443">
        <f t="shared" ca="1" si="16"/>
        <v>-34.619508742301193</v>
      </c>
      <c r="K41" s="443">
        <f ca="1">AVERAGE(J37:K37)</f>
        <v>-34.53225385963394</v>
      </c>
      <c r="L41" s="443">
        <f ca="1">AVERAGE(K37:L37)</f>
        <v>-34.263538889748943</v>
      </c>
      <c r="M41" s="443">
        <f ca="1">AVERAGE(L37:M37)</f>
        <v>-36.103978977339338</v>
      </c>
      <c r="N41" s="443">
        <f ca="1">AVERAGE(M37:N37)</f>
        <v>-37.10676101042025</v>
      </c>
      <c r="O41" s="443">
        <f ca="1">AVERAGE(N37:O37)</f>
        <v>-38.021937433770617</v>
      </c>
    </row>
    <row r="42" spans="2:15">
      <c r="B42" s="286"/>
      <c r="C42" s="286"/>
      <c r="D42" s="292"/>
      <c r="E42" s="292"/>
      <c r="F42" s="292"/>
      <c r="G42" s="292"/>
      <c r="H42" s="292"/>
      <c r="I42" s="292"/>
      <c r="J42" s="292"/>
      <c r="K42" s="292"/>
      <c r="L42" s="292"/>
    </row>
    <row r="43" spans="2:15">
      <c r="B43" s="286"/>
      <c r="C43" s="286"/>
      <c r="D43" s="286"/>
      <c r="E43" s="286"/>
      <c r="F43" s="286"/>
      <c r="G43" s="286"/>
      <c r="H43" s="286"/>
      <c r="I43" s="286"/>
      <c r="J43" s="286"/>
      <c r="K43" s="286"/>
      <c r="L43" s="286"/>
    </row>
    <row r="44" spans="2:15">
      <c r="B44" s="285" t="s">
        <v>313</v>
      </c>
      <c r="C44" s="285">
        <v>2013</v>
      </c>
      <c r="D44" s="285">
        <v>2014</v>
      </c>
      <c r="E44" s="285">
        <v>2015</v>
      </c>
      <c r="F44" s="285">
        <v>2016</v>
      </c>
      <c r="G44" s="285">
        <v>2017</v>
      </c>
      <c r="H44" s="285">
        <v>2018</v>
      </c>
      <c r="I44" s="285">
        <v>2019</v>
      </c>
      <c r="J44" s="285">
        <v>2020</v>
      </c>
      <c r="K44" s="285">
        <v>2021</v>
      </c>
      <c r="L44" s="285">
        <v>2022</v>
      </c>
      <c r="M44" s="285">
        <v>2023</v>
      </c>
      <c r="N44" s="285">
        <v>2024</v>
      </c>
      <c r="O44" s="285">
        <v>2025</v>
      </c>
    </row>
    <row r="45" spans="2:15" ht="14.25" thickBot="1">
      <c r="B45" s="73" t="s">
        <v>336</v>
      </c>
      <c r="C45" s="286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6"/>
      <c r="O45" s="286"/>
    </row>
    <row r="46" spans="2:15">
      <c r="B46" s="286" t="s">
        <v>318</v>
      </c>
      <c r="C46" s="287">
        <f t="shared" ref="C46:J46" ca="1" si="17">+C78/C83</f>
        <v>10.997521778276489</v>
      </c>
      <c r="D46" s="287">
        <f t="shared" ca="1" si="17"/>
        <v>10.771034734617951</v>
      </c>
      <c r="E46" s="287">
        <f t="shared" ca="1" si="17"/>
        <v>13.612954933999772</v>
      </c>
      <c r="F46" s="287">
        <f ca="1">+F78/F83</f>
        <v>7.7729249902304511</v>
      </c>
      <c r="G46" s="287">
        <f t="shared" ca="1" si="17"/>
        <v>7.7877636613779666</v>
      </c>
      <c r="H46" s="287">
        <f ca="1">+H78/H83</f>
        <v>17.04093748363292</v>
      </c>
      <c r="I46" s="287">
        <f t="shared" ca="1" si="17"/>
        <v>18.916373789298973</v>
      </c>
      <c r="J46" s="615">
        <f t="shared" ca="1" si="17"/>
        <v>19.147228752074454</v>
      </c>
      <c r="K46" s="287">
        <f ca="1">+K78/K83</f>
        <v>19.038141297234766</v>
      </c>
      <c r="L46" s="287">
        <f ca="1">+L78/L83</f>
        <v>24.54178198666353</v>
      </c>
      <c r="M46" s="287">
        <f ca="1">+M78/M83</f>
        <v>24.748500695955567</v>
      </c>
      <c r="N46" s="287">
        <f ca="1">+N78/N83</f>
        <v>23.626702861867734</v>
      </c>
      <c r="O46" s="287">
        <f ca="1">+O78/O83</f>
        <v>24.726649431062803</v>
      </c>
    </row>
    <row r="47" spans="2:15">
      <c r="B47" s="286" t="s">
        <v>337</v>
      </c>
      <c r="C47" s="287">
        <f t="shared" ref="C47:J47" ca="1" si="18">+C78/C84</f>
        <v>26.481907364334351</v>
      </c>
      <c r="D47" s="287">
        <f t="shared" ca="1" si="18"/>
        <v>71.825442945078066</v>
      </c>
      <c r="E47" s="287">
        <f t="shared" ca="1" si="18"/>
        <v>69.282540058011776</v>
      </c>
      <c r="F47" s="287">
        <f t="shared" ca="1" si="18"/>
        <v>19.877387935139428</v>
      </c>
      <c r="G47" s="287">
        <f t="shared" ca="1" si="18"/>
        <v>18.946884569547315</v>
      </c>
      <c r="H47" s="287">
        <f t="shared" ca="1" si="18"/>
        <v>52.252477585216468</v>
      </c>
      <c r="I47" s="287">
        <f t="shared" ca="1" si="18"/>
        <v>58.543029203670891</v>
      </c>
      <c r="J47" s="616">
        <f t="shared" ca="1" si="18"/>
        <v>34.853757843056194</v>
      </c>
      <c r="K47" s="287">
        <f ca="1">+K78/K84</f>
        <v>46.717136352809867</v>
      </c>
      <c r="L47" s="287">
        <f ca="1">+L78/L84</f>
        <v>-1008.9133797791151</v>
      </c>
      <c r="M47" s="287">
        <f ca="1">+M78/M84</f>
        <v>1225.4006637478501</v>
      </c>
      <c r="N47" s="287">
        <f ca="1">+N78/N84</f>
        <v>-86.832357376914374</v>
      </c>
      <c r="O47" s="287">
        <f ca="1">+O78/O84</f>
        <v>-110.17993393313084</v>
      </c>
    </row>
    <row r="48" spans="2:15">
      <c r="B48" s="286" t="s">
        <v>338</v>
      </c>
      <c r="C48" s="287">
        <f t="shared" ref="C48:J48" ca="1" si="19">+C78/C85</f>
        <v>39.525234872140828</v>
      </c>
      <c r="D48" s="287">
        <f t="shared" ca="1" si="19"/>
        <v>107.20215364937026</v>
      </c>
      <c r="E48" s="287">
        <f t="shared" ca="1" si="19"/>
        <v>103.40677620598774</v>
      </c>
      <c r="F48" s="287">
        <f t="shared" ca="1" si="19"/>
        <v>28.396268478770619</v>
      </c>
      <c r="G48" s="287">
        <f t="shared" ca="1" si="19"/>
        <v>27.066977956496167</v>
      </c>
      <c r="H48" s="287">
        <f t="shared" ca="1" si="19"/>
        <v>74.646396550309248</v>
      </c>
      <c r="I48" s="287">
        <f t="shared" ca="1" si="19"/>
        <v>83.632898862386995</v>
      </c>
      <c r="J48" s="616">
        <f t="shared" ca="1" si="19"/>
        <v>49.791082632937425</v>
      </c>
      <c r="K48" s="287">
        <f ca="1">+K78/K85</f>
        <v>66.738766218299816</v>
      </c>
      <c r="L48" s="287">
        <f ca="1">+L78/L85</f>
        <v>-1441.3048282558786</v>
      </c>
      <c r="M48" s="287">
        <f ca="1">+M78/M85</f>
        <v>1750.5723767826432</v>
      </c>
      <c r="N48" s="287">
        <f ca="1">+N78/N85</f>
        <v>-124.04622482416342</v>
      </c>
      <c r="O48" s="287">
        <f ca="1">+O78/O85</f>
        <v>-157.39990561875837</v>
      </c>
    </row>
    <row r="49" spans="2:15">
      <c r="B49" s="286" t="s">
        <v>339</v>
      </c>
      <c r="C49" s="288">
        <f t="shared" ref="C49:J49" si="20">+C38/C86</f>
        <v>-35.323236490070336</v>
      </c>
      <c r="D49" s="288">
        <f t="shared" si="20"/>
        <v>43.914525614524166</v>
      </c>
      <c r="E49" s="288">
        <f t="shared" si="20"/>
        <v>11.990476596840217</v>
      </c>
      <c r="F49" s="288">
        <f t="shared" si="20"/>
        <v>23.659458971775688</v>
      </c>
      <c r="G49" s="288">
        <f t="shared" si="20"/>
        <v>8.1833301544917028</v>
      </c>
      <c r="H49" s="288">
        <f t="shared" si="20"/>
        <v>9.294650892076092</v>
      </c>
      <c r="I49" s="288">
        <f t="shared" si="20"/>
        <v>263.66771167433183</v>
      </c>
      <c r="J49" s="617">
        <f t="shared" si="20"/>
        <v>8.1953439018915102</v>
      </c>
      <c r="K49" s="288">
        <f ca="1">+K38/K86</f>
        <v>142.39082089701552</v>
      </c>
      <c r="L49" s="288">
        <f ca="1">+L38/L86</f>
        <v>-93.274181572154617</v>
      </c>
      <c r="M49" s="288">
        <f ca="1">+M38/M86</f>
        <v>-52.907040810897541</v>
      </c>
      <c r="N49" s="288">
        <f ca="1">+N38/N86</f>
        <v>51.689905641952684</v>
      </c>
      <c r="O49" s="288">
        <f ca="1">+O38/O86</f>
        <v>188.22023430484876</v>
      </c>
    </row>
    <row r="50" spans="2:15">
      <c r="B50" s="286" t="s">
        <v>340</v>
      </c>
      <c r="C50" s="289">
        <f t="shared" ref="C50:J50" si="21">+C89/C64</f>
        <v>4.1555126555126727E-2</v>
      </c>
      <c r="D50" s="289">
        <f t="shared" si="21"/>
        <v>-0.12539415944182436</v>
      </c>
      <c r="E50" s="289">
        <f t="shared" si="21"/>
        <v>9.1418540493933519E-3</v>
      </c>
      <c r="F50" s="289">
        <f t="shared" si="21"/>
        <v>5.25518110703296E-2</v>
      </c>
      <c r="G50" s="289">
        <f t="shared" si="21"/>
        <v>0.12688226813787354</v>
      </c>
      <c r="H50" s="289">
        <f t="shared" si="21"/>
        <v>0.11235745072519271</v>
      </c>
      <c r="I50" s="289">
        <f t="shared" si="21"/>
        <v>5.494269543858258E-2</v>
      </c>
      <c r="J50" s="618">
        <f t="shared" si="21"/>
        <v>0.29931073421700094</v>
      </c>
      <c r="K50" s="289">
        <f ca="1">+K89/K64</f>
        <v>8.0128628153145975E-2</v>
      </c>
      <c r="L50" s="289">
        <f ca="1">+L89/L64</f>
        <v>-5.4633714298669381E-2</v>
      </c>
      <c r="M50" s="289">
        <f ca="1">+M89/M64</f>
        <v>-5.8559041788380443E-2</v>
      </c>
      <c r="N50" s="289">
        <f ca="1">+N89/N64</f>
        <v>-0.15289457966708034</v>
      </c>
      <c r="O50" s="289">
        <f ca="1">+O89/O64</f>
        <v>-0.12882614342527554</v>
      </c>
    </row>
    <row r="51" spans="2:15" ht="14.25" thickBot="1">
      <c r="B51" s="286" t="s">
        <v>341</v>
      </c>
      <c r="C51" s="289">
        <f t="shared" ref="C51:J51" si="22">+C87/C38</f>
        <v>0</v>
      </c>
      <c r="D51" s="289">
        <f t="shared" si="22"/>
        <v>0</v>
      </c>
      <c r="E51" s="289">
        <f t="shared" si="22"/>
        <v>0</v>
      </c>
      <c r="F51" s="289">
        <f t="shared" si="22"/>
        <v>0</v>
      </c>
      <c r="G51" s="289">
        <f t="shared" si="22"/>
        <v>0</v>
      </c>
      <c r="H51" s="289">
        <f t="shared" si="22"/>
        <v>0</v>
      </c>
      <c r="I51" s="289">
        <f t="shared" si="22"/>
        <v>0</v>
      </c>
      <c r="J51" s="619">
        <f t="shared" si="22"/>
        <v>0</v>
      </c>
      <c r="K51" s="289">
        <f ca="1">+K87/K38</f>
        <v>6.3206321470042444E-3</v>
      </c>
      <c r="L51" s="289">
        <f ca="1">+L87/L38</f>
        <v>0</v>
      </c>
      <c r="M51" s="289">
        <f ca="1">+M87/M38</f>
        <v>0</v>
      </c>
      <c r="N51" s="289">
        <f ca="1">+N87/N38</f>
        <v>1.7411523368491891E-2</v>
      </c>
      <c r="O51" s="289">
        <f ca="1">+O87/O38</f>
        <v>4.7816325557342859E-3</v>
      </c>
    </row>
    <row r="52" spans="2:15">
      <c r="B52" s="286"/>
      <c r="C52" s="289"/>
      <c r="D52" s="289"/>
      <c r="E52" s="289"/>
      <c r="F52" s="289"/>
      <c r="G52" s="286"/>
      <c r="H52" s="286"/>
      <c r="I52" s="286"/>
      <c r="J52" s="286"/>
      <c r="K52" s="286"/>
      <c r="L52" s="286"/>
      <c r="M52" s="286"/>
      <c r="N52" s="286"/>
      <c r="O52" s="286"/>
    </row>
    <row r="53" spans="2:15">
      <c r="B53" s="73" t="s">
        <v>342</v>
      </c>
      <c r="C53" s="289"/>
      <c r="D53" s="289"/>
      <c r="E53" s="289"/>
      <c r="F53" s="289"/>
      <c r="G53" s="286"/>
      <c r="H53" s="286"/>
      <c r="I53" s="286"/>
      <c r="J53" s="286"/>
      <c r="K53" s="286"/>
      <c r="L53" s="286"/>
      <c r="M53" s="286"/>
      <c r="N53" s="286"/>
      <c r="O53" s="286"/>
    </row>
    <row r="54" spans="2:15">
      <c r="B54" s="286" t="s">
        <v>318</v>
      </c>
      <c r="C54" s="287">
        <f t="shared" ref="C54:J54" ca="1" si="23">+C77/C83</f>
        <v>0.52590089008579022</v>
      </c>
      <c r="D54" s="287">
        <f ca="1">+D77/D83</f>
        <v>0.39719702482533864</v>
      </c>
      <c r="E54" s="287">
        <f ca="1">+E77/E83</f>
        <v>0.16486866780535722</v>
      </c>
      <c r="F54" s="287">
        <f t="shared" ca="1" si="23"/>
        <v>-0.17500941704930786</v>
      </c>
      <c r="G54" s="287">
        <f t="shared" ca="1" si="23"/>
        <v>-0.46349586732862091</v>
      </c>
      <c r="H54" s="287">
        <f t="shared" ca="1" si="23"/>
        <v>-0.78090971350508309</v>
      </c>
      <c r="I54" s="287">
        <f t="shared" ca="1" si="23"/>
        <v>-1.044304577673659</v>
      </c>
      <c r="J54" s="287">
        <f t="shared" ca="1" si="23"/>
        <v>-1.4821341675857906</v>
      </c>
      <c r="K54" s="287">
        <f ca="1">+K77/K83</f>
        <v>-1.9702177391351436</v>
      </c>
      <c r="L54" s="287">
        <f ca="1">+L77/L83</f>
        <v>-2.5948354520755523</v>
      </c>
      <c r="M54" s="287">
        <f ca="1">+M77/M83</f>
        <v>-2.6384511765104564</v>
      </c>
      <c r="N54" s="287">
        <f ca="1">+N77/N83</f>
        <v>-2.508506430836309</v>
      </c>
      <c r="O54" s="287">
        <f ca="1">+O77/O83</f>
        <v>-2.6413465209402549</v>
      </c>
    </row>
    <row r="55" spans="2:15">
      <c r="B55" s="286" t="s">
        <v>337</v>
      </c>
      <c r="C55" s="287">
        <f t="shared" ref="C55:J55" ca="1" si="24">+C77/C84</f>
        <v>1.2663633621151573</v>
      </c>
      <c r="D55" s="287">
        <f t="shared" ca="1" si="24"/>
        <v>2.6486640278724378</v>
      </c>
      <c r="E55" s="287">
        <f t="shared" ca="1" si="24"/>
        <v>0.83909188981495597</v>
      </c>
      <c r="F55" s="287">
        <f t="shared" ca="1" si="24"/>
        <v>-0.44754453173856756</v>
      </c>
      <c r="G55" s="287">
        <f t="shared" ca="1" si="24"/>
        <v>-1.1276411404585107</v>
      </c>
      <c r="H55" s="287">
        <f t="shared" ca="1" si="24"/>
        <v>-2.394496625563769</v>
      </c>
      <c r="I55" s="287">
        <f t="shared" ca="1" si="24"/>
        <v>-3.2319488961917955</v>
      </c>
      <c r="J55" s="287">
        <f t="shared" ca="1" si="24"/>
        <v>-2.6979332642254077</v>
      </c>
      <c r="K55" s="287">
        <f ca="1">+K77/K84</f>
        <v>-4.8346595041434144</v>
      </c>
      <c r="L55" s="287">
        <f ca="1">+L77/L84</f>
        <v>106.67376180535159</v>
      </c>
      <c r="M55" s="287">
        <f ca="1">+M77/M84</f>
        <v>-130.64063406033225</v>
      </c>
      <c r="N55" s="287">
        <f ca="1">+N77/N84</f>
        <v>9.2192096441952405</v>
      </c>
      <c r="O55" s="287">
        <f ca="1">+O77/O84</f>
        <v>11.769624751750827</v>
      </c>
    </row>
    <row r="56" spans="2:15">
      <c r="B56" s="286" t="s">
        <v>338</v>
      </c>
      <c r="C56" s="287">
        <f t="shared" ref="C56:J56" ca="1" si="25">+C77/C85</f>
        <v>1.8900945703211303</v>
      </c>
      <c r="D56" s="287">
        <f t="shared" ca="1" si="25"/>
        <v>3.9532298923469229</v>
      </c>
      <c r="E56" s="287">
        <f t="shared" ca="1" si="25"/>
        <v>1.2523759549476956</v>
      </c>
      <c r="F56" s="287">
        <f t="shared" ca="1" si="25"/>
        <v>-0.63934933105509661</v>
      </c>
      <c r="G56" s="287">
        <f t="shared" ca="1" si="25"/>
        <v>-1.6109159149407297</v>
      </c>
      <c r="H56" s="287">
        <f t="shared" ca="1" si="25"/>
        <v>-3.4207094650910985</v>
      </c>
      <c r="I56" s="287">
        <f t="shared" ca="1" si="25"/>
        <v>-4.6170698517025652</v>
      </c>
      <c r="J56" s="287">
        <f t="shared" ca="1" si="25"/>
        <v>-3.8541903774648683</v>
      </c>
      <c r="K56" s="287">
        <f ca="1">+K77/K85</f>
        <v>-6.9066564344905919</v>
      </c>
      <c r="L56" s="287">
        <f ca="1">+L77/L85</f>
        <v>152.39108829335942</v>
      </c>
      <c r="M56" s="287">
        <f ca="1">+M77/M85</f>
        <v>-186.62947722904607</v>
      </c>
      <c r="N56" s="287">
        <f ca="1">+N77/N85</f>
        <v>13.170299491707489</v>
      </c>
      <c r="O56" s="287">
        <f ca="1">+O77/O85</f>
        <v>16.813749645358325</v>
      </c>
    </row>
    <row r="57" spans="2:15">
      <c r="B57" s="286" t="s">
        <v>339</v>
      </c>
      <c r="C57" s="288">
        <f t="shared" ref="C57:J57" ca="1" si="26">+C68/C91</f>
        <v>119.96985308826635</v>
      </c>
      <c r="D57" s="288">
        <f t="shared" ca="1" si="26"/>
        <v>-170.92794843757508</v>
      </c>
      <c r="E57" s="288">
        <f t="shared" ca="1" si="26"/>
        <v>-36.135756992971238</v>
      </c>
      <c r="F57" s="288">
        <f t="shared" ca="1" si="26"/>
        <v>-75.974061082992066</v>
      </c>
      <c r="G57" s="288">
        <f t="shared" ca="1" si="26"/>
        <v>-29.687222742854257</v>
      </c>
      <c r="H57" s="288">
        <f t="shared" ca="1" si="26"/>
        <v>-73.535594928623084</v>
      </c>
      <c r="I57" s="288">
        <f t="shared" ca="1" si="26"/>
        <v>-2406.5818718935029</v>
      </c>
      <c r="J57" s="288">
        <f t="shared" ca="1" si="26"/>
        <v>-78.559905027872844</v>
      </c>
      <c r="K57" s="288">
        <f ca="1">+K68/K91</f>
        <v>-1292.9319913222741</v>
      </c>
      <c r="L57" s="288">
        <f ca="1">+L68/L91</f>
        <v>880.57057506168087</v>
      </c>
      <c r="M57" s="288">
        <f ca="1">+M68/M91</f>
        <v>533.03824453123264</v>
      </c>
      <c r="N57" s="288">
        <f ca="1">+N68/N91</f>
        <v>-516.00545562078401</v>
      </c>
      <c r="O57" s="288">
        <f ca="1">+O68/O91</f>
        <v>-1989.4288387646068</v>
      </c>
    </row>
    <row r="58" spans="2:15">
      <c r="B58" s="286" t="s">
        <v>340</v>
      </c>
      <c r="C58" s="289">
        <f t="shared" ref="C58:J58" ca="1" si="27">+C89/C65</f>
        <v>-1.2235253481569093E-2</v>
      </c>
      <c r="D58" s="289">
        <f t="shared" ca="1" si="27"/>
        <v>3.2216059907434084E-2</v>
      </c>
      <c r="E58" s="289">
        <f t="shared" ca="1" si="27"/>
        <v>-3.0334271688926065E-3</v>
      </c>
      <c r="F58" s="289">
        <f t="shared" ca="1" si="27"/>
        <v>-1.6365419989235151E-2</v>
      </c>
      <c r="G58" s="289">
        <f t="shared" ca="1" si="27"/>
        <v>-3.4975298966720851E-2</v>
      </c>
      <c r="H58" s="289">
        <f t="shared" ca="1" si="27"/>
        <v>-1.4201602375393503E-2</v>
      </c>
      <c r="I58" s="289">
        <f t="shared" ca="1" si="27"/>
        <v>-6.0195811115757811E-3</v>
      </c>
      <c r="J58" s="289">
        <f t="shared" ca="1" si="27"/>
        <v>-3.1223999056079154E-2</v>
      </c>
      <c r="K58" s="289">
        <f ca="1">+K89/K65</f>
        <v>-8.8245794957936274E-3</v>
      </c>
      <c r="L58" s="289">
        <f ca="1">+L89/L65</f>
        <v>5.7870602672572338E-3</v>
      </c>
      <c r="M58" s="289">
        <f ca="1">+M89/M65</f>
        <v>5.8123139296872052E-3</v>
      </c>
      <c r="N58" s="289">
        <f ca="1">+N89/N65</f>
        <v>1.531593573298467E-2</v>
      </c>
      <c r="O58" s="289">
        <f ca="1">+O89/O65</f>
        <v>1.2188265509990654E-2</v>
      </c>
    </row>
    <row r="59" spans="2:15">
      <c r="B59" s="286" t="s">
        <v>341</v>
      </c>
      <c r="C59" s="289">
        <f t="shared" ref="C59:J59" ca="1" si="28">+C87/C37</f>
        <v>0</v>
      </c>
      <c r="D59" s="289">
        <f t="shared" ca="1" si="28"/>
        <v>0</v>
      </c>
      <c r="E59" s="289">
        <f t="shared" ca="1" si="28"/>
        <v>0</v>
      </c>
      <c r="F59" s="289">
        <f t="shared" ca="1" si="28"/>
        <v>0</v>
      </c>
      <c r="G59" s="289">
        <f t="shared" ca="1" si="28"/>
        <v>0</v>
      </c>
      <c r="H59" s="289">
        <f t="shared" ca="1" si="28"/>
        <v>0</v>
      </c>
      <c r="I59" s="289">
        <f t="shared" ca="1" si="28"/>
        <v>0</v>
      </c>
      <c r="J59" s="289">
        <f t="shared" ca="1" si="28"/>
        <v>0</v>
      </c>
      <c r="K59" s="289">
        <f ca="1">+K87/K37</f>
        <v>-6.9609229722870046E-4</v>
      </c>
      <c r="L59" s="289">
        <f ca="1">+L87/L37</f>
        <v>0</v>
      </c>
      <c r="M59" s="289">
        <f ca="1">+M87/M37</f>
        <v>0</v>
      </c>
      <c r="N59" s="289">
        <f ca="1">+N87/N37</f>
        <v>-1.7441676055871323E-3</v>
      </c>
      <c r="O59" s="289">
        <f ca="1">+O87/O37</f>
        <v>-4.523911498934946E-4</v>
      </c>
    </row>
    <row r="60" spans="2:15">
      <c r="B60" s="286"/>
      <c r="C60" s="289"/>
      <c r="D60" s="289"/>
      <c r="E60" s="289"/>
      <c r="F60" s="289"/>
      <c r="G60" s="286"/>
      <c r="H60" s="286"/>
      <c r="I60" s="286"/>
      <c r="J60" s="286"/>
      <c r="K60" s="286"/>
      <c r="L60" s="286"/>
      <c r="M60" s="286"/>
      <c r="N60" s="286"/>
      <c r="O60" s="286"/>
    </row>
    <row r="61" spans="2:15">
      <c r="B61" s="286"/>
      <c r="C61" s="286"/>
      <c r="D61" s="286"/>
      <c r="E61" s="286"/>
      <c r="F61" s="286"/>
      <c r="G61" s="286"/>
      <c r="H61" s="286"/>
      <c r="I61" s="286"/>
      <c r="J61" s="286"/>
      <c r="K61" s="286"/>
      <c r="L61" s="286"/>
    </row>
    <row r="62" spans="2:15">
      <c r="B62" s="285" t="s">
        <v>343</v>
      </c>
      <c r="C62" s="285">
        <v>2013</v>
      </c>
      <c r="D62" s="285">
        <v>2014</v>
      </c>
      <c r="E62" s="285">
        <v>2015</v>
      </c>
      <c r="F62" s="285">
        <v>2016</v>
      </c>
      <c r="G62" s="285">
        <v>2017</v>
      </c>
      <c r="H62" s="285">
        <v>2018</v>
      </c>
      <c r="I62" s="285">
        <v>2019</v>
      </c>
      <c r="J62" s="285">
        <v>2020</v>
      </c>
      <c r="K62" s="285">
        <v>2021</v>
      </c>
      <c r="L62" s="285">
        <v>2022</v>
      </c>
      <c r="M62" s="285">
        <v>2023</v>
      </c>
      <c r="N62" s="285">
        <v>2024</v>
      </c>
      <c r="O62" s="285">
        <v>2025</v>
      </c>
    </row>
    <row r="63" spans="2:15">
      <c r="B63" s="286"/>
      <c r="C63" s="297"/>
      <c r="D63" s="297"/>
      <c r="E63" s="297"/>
      <c r="F63" s="297"/>
      <c r="G63" s="286"/>
      <c r="H63" s="286"/>
      <c r="I63" s="286"/>
      <c r="J63" s="286"/>
      <c r="K63" s="286"/>
      <c r="L63" s="286"/>
      <c r="M63" s="286"/>
      <c r="N63" s="286"/>
      <c r="O63" s="286"/>
    </row>
    <row r="64" spans="2:15">
      <c r="B64" s="305" t="s">
        <v>344</v>
      </c>
      <c r="C64" s="306">
        <f t="shared" ref="C64:J64" si="29">+(C82*$C$4)</f>
        <v>209.79000000000002</v>
      </c>
      <c r="D64" s="306">
        <f t="shared" si="29"/>
        <v>209.79000000000002</v>
      </c>
      <c r="E64" s="306">
        <f t="shared" si="29"/>
        <v>472.02750000000003</v>
      </c>
      <c r="F64" s="306">
        <f t="shared" si="29"/>
        <v>472.02750000000003</v>
      </c>
      <c r="G64" s="306">
        <f t="shared" si="29"/>
        <v>471.9572</v>
      </c>
      <c r="H64" s="306">
        <f t="shared" si="29"/>
        <v>471.9572</v>
      </c>
      <c r="I64" s="306">
        <f t="shared" si="29"/>
        <v>471.9572</v>
      </c>
      <c r="J64" s="306">
        <f t="shared" si="29"/>
        <v>471.9572</v>
      </c>
      <c r="K64" s="306">
        <f>+(K82*$C$4)</f>
        <v>471.9572</v>
      </c>
      <c r="L64" s="306">
        <f>+(L82*$C$4)</f>
        <v>471.9572</v>
      </c>
      <c r="M64" s="306">
        <f>+(M82*$C$4)</f>
        <v>471.9572</v>
      </c>
      <c r="N64" s="306">
        <f>+(N82*$C$4)</f>
        <v>471.9572</v>
      </c>
      <c r="O64" s="306">
        <f>+(O82*$C$4)</f>
        <v>471.9572</v>
      </c>
    </row>
    <row r="65" spans="2:15">
      <c r="B65" s="286" t="s">
        <v>345</v>
      </c>
      <c r="C65" s="307">
        <f t="shared" ref="C65:I65" ca="1" si="30">+C68</f>
        <v>-712.51895296917291</v>
      </c>
      <c r="D65" s="307">
        <f t="shared" ca="1" si="30"/>
        <v>-816.56294360285619</v>
      </c>
      <c r="E65" s="307">
        <f t="shared" ca="1" si="30"/>
        <v>-1422.5515471582412</v>
      </c>
      <c r="F65" s="307">
        <f t="shared" ca="1" si="30"/>
        <v>-1515.7508952606677</v>
      </c>
      <c r="G65" s="307">
        <f t="shared" ca="1" si="30"/>
        <v>-1712.1511972486337</v>
      </c>
      <c r="H65" s="307">
        <f t="shared" ca="1" si="30"/>
        <v>-3733.9383572151733</v>
      </c>
      <c r="I65" s="307">
        <f t="shared" ca="1" si="30"/>
        <v>-4307.7084964900823</v>
      </c>
      <c r="J65" s="307">
        <f t="shared" ref="J65:O65" ca="1" si="31">+J68</f>
        <v>-4524.1436177758596</v>
      </c>
      <c r="K65" s="307">
        <f t="shared" ca="1" si="31"/>
        <v>-4285.4487288630744</v>
      </c>
      <c r="L65" s="307">
        <f t="shared" ca="1" si="31"/>
        <v>-4455.5912043785593</v>
      </c>
      <c r="M65" s="307">
        <f t="shared" ca="1" si="31"/>
        <v>-4754.9670804884336</v>
      </c>
      <c r="N65" s="307">
        <f t="shared" ca="1" si="31"/>
        <v>-4711.4129344018966</v>
      </c>
      <c r="O65" s="307">
        <f t="shared" ca="1" si="31"/>
        <v>-4988.4395682021932</v>
      </c>
    </row>
    <row r="66" spans="2:15">
      <c r="B66" s="286"/>
      <c r="C66" s="286"/>
      <c r="D66" s="286"/>
      <c r="E66" s="297"/>
      <c r="F66" s="297"/>
      <c r="G66" s="297"/>
      <c r="H66" s="297"/>
      <c r="I66" s="286"/>
      <c r="J66" s="286"/>
      <c r="K66" s="286"/>
      <c r="L66" s="286"/>
      <c r="M66" s="286"/>
      <c r="N66" s="286"/>
      <c r="O66" s="286"/>
    </row>
    <row r="67" spans="2:15">
      <c r="B67" s="285" t="s">
        <v>346</v>
      </c>
      <c r="C67" s="285">
        <v>2013</v>
      </c>
      <c r="D67" s="285">
        <v>2014</v>
      </c>
      <c r="E67" s="285">
        <v>2015</v>
      </c>
      <c r="F67" s="285">
        <v>2016</v>
      </c>
      <c r="G67" s="285">
        <v>2017</v>
      </c>
      <c r="H67" s="285">
        <v>2018</v>
      </c>
      <c r="I67" s="285">
        <v>2019</v>
      </c>
      <c r="J67" s="285">
        <v>2020</v>
      </c>
      <c r="K67" s="285">
        <v>2021</v>
      </c>
      <c r="L67" s="285">
        <v>2022</v>
      </c>
      <c r="M67" s="285">
        <v>2023</v>
      </c>
      <c r="N67" s="285">
        <v>2024</v>
      </c>
      <c r="O67" s="285">
        <v>2025</v>
      </c>
    </row>
    <row r="68" spans="2:15">
      <c r="B68" s="286" t="s">
        <v>345</v>
      </c>
      <c r="C68" s="793">
        <f t="shared" ref="C68:I68" ca="1" si="32">+C32</f>
        <v>-712.51895296917291</v>
      </c>
      <c r="D68" s="793">
        <f t="shared" ca="1" si="32"/>
        <v>-816.56294360285619</v>
      </c>
      <c r="E68" s="793">
        <f t="shared" ca="1" si="32"/>
        <v>-1422.5515471582412</v>
      </c>
      <c r="F68" s="793">
        <f t="shared" ca="1" si="32"/>
        <v>-1515.7508952606677</v>
      </c>
      <c r="G68" s="793">
        <f t="shared" ca="1" si="32"/>
        <v>-1712.1511972486337</v>
      </c>
      <c r="H68" s="793">
        <f t="shared" ca="1" si="32"/>
        <v>-3733.9383572151733</v>
      </c>
      <c r="I68" s="793">
        <f t="shared" ca="1" si="32"/>
        <v>-4307.7084964900823</v>
      </c>
      <c r="J68" s="793">
        <f t="shared" ref="J68:O68" ca="1" si="33">+J32</f>
        <v>-4524.1436177758596</v>
      </c>
      <c r="K68" s="793">
        <f t="shared" ca="1" si="33"/>
        <v>-4285.4487288630744</v>
      </c>
      <c r="L68" s="793">
        <f t="shared" ca="1" si="33"/>
        <v>-4455.5912043785593</v>
      </c>
      <c r="M68" s="793">
        <f t="shared" ca="1" si="33"/>
        <v>-4754.9670804884336</v>
      </c>
      <c r="N68" s="793">
        <f t="shared" ca="1" si="33"/>
        <v>-4711.4129344018966</v>
      </c>
      <c r="O68" s="793">
        <f t="shared" ca="1" si="33"/>
        <v>-4988.4395682021932</v>
      </c>
    </row>
    <row r="69" spans="2:15">
      <c r="B69" s="286" t="s">
        <v>300</v>
      </c>
      <c r="C69" s="794">
        <v>0</v>
      </c>
      <c r="D69" s="794">
        <v>0</v>
      </c>
      <c r="E69" s="794">
        <v>0</v>
      </c>
      <c r="F69" s="794">
        <v>0</v>
      </c>
      <c r="G69" s="794">
        <v>0</v>
      </c>
      <c r="H69" s="794">
        <v>0</v>
      </c>
      <c r="I69" s="794">
        <v>0</v>
      </c>
      <c r="J69" s="794">
        <v>0</v>
      </c>
      <c r="K69" s="794">
        <v>0</v>
      </c>
      <c r="L69" s="794">
        <v>0</v>
      </c>
      <c r="M69" s="794">
        <v>0</v>
      </c>
      <c r="N69" s="794">
        <v>0</v>
      </c>
      <c r="O69" s="794">
        <v>0</v>
      </c>
    </row>
    <row r="70" spans="2:15">
      <c r="B70" s="286" t="s">
        <v>1452</v>
      </c>
      <c r="C70" s="793">
        <f>-C31</f>
        <v>42.826000000000001</v>
      </c>
      <c r="D70" s="793">
        <f t="shared" ref="D70:I70" si="34">-D31</f>
        <v>43.711919999999999</v>
      </c>
      <c r="E70" s="793">
        <f t="shared" si="34"/>
        <v>44.615558400000005</v>
      </c>
      <c r="F70" s="793">
        <f t="shared" si="34"/>
        <v>34.453593143999996</v>
      </c>
      <c r="G70" s="793">
        <f t="shared" si="34"/>
        <v>31.747640147999999</v>
      </c>
      <c r="H70" s="793">
        <f t="shared" si="34"/>
        <v>32.091644411999994</v>
      </c>
      <c r="I70" s="793">
        <f t="shared" si="34"/>
        <v>34.453593143999996</v>
      </c>
      <c r="J70" s="793">
        <f t="shared" ref="J70:O70" si="35">-J31</f>
        <v>34.453593143999996</v>
      </c>
      <c r="K70" s="793">
        <f t="shared" si="35"/>
        <v>34.453593143999996</v>
      </c>
      <c r="L70" s="793">
        <f t="shared" si="35"/>
        <v>34.453593143999996</v>
      </c>
      <c r="M70" s="793">
        <f t="shared" si="35"/>
        <v>34.453593143999996</v>
      </c>
      <c r="N70" s="793">
        <f t="shared" si="35"/>
        <v>34.453593143999996</v>
      </c>
      <c r="O70" s="793">
        <f t="shared" si="35"/>
        <v>34.453593143999996</v>
      </c>
    </row>
    <row r="71" spans="2:15">
      <c r="B71" s="286" t="s">
        <v>1453</v>
      </c>
      <c r="C71" s="793">
        <f t="shared" ref="C71:I71" si="36">-C28</f>
        <v>551.10699999999997</v>
      </c>
      <c r="D71" s="793">
        <f t="shared" si="36"/>
        <v>618.73199999999997</v>
      </c>
      <c r="E71" s="793">
        <f t="shared" si="36"/>
        <v>1185.6102560000002</v>
      </c>
      <c r="F71" s="793">
        <f t="shared" si="36"/>
        <v>1205.5</v>
      </c>
      <c r="G71" s="793">
        <f t="shared" si="36"/>
        <v>1309.3000000000002</v>
      </c>
      <c r="H71" s="793">
        <f t="shared" si="36"/>
        <v>1389.5861756100001</v>
      </c>
      <c r="I71" s="793">
        <f t="shared" si="36"/>
        <v>1422.04685406</v>
      </c>
      <c r="J71" s="793">
        <f t="shared" ref="J71:O71" si="37">-J28</f>
        <v>1400.5103227499999</v>
      </c>
      <c r="K71" s="793">
        <f t="shared" si="37"/>
        <v>984.40600000000006</v>
      </c>
      <c r="L71" s="793">
        <f t="shared" si="37"/>
        <v>1009.5</v>
      </c>
      <c r="M71" s="793">
        <f t="shared" si="37"/>
        <v>1159.894</v>
      </c>
      <c r="N71" s="793">
        <f t="shared" ca="1" si="37"/>
        <v>976.34033154572785</v>
      </c>
      <c r="O71" s="793">
        <f t="shared" ca="1" si="37"/>
        <v>1093.8765124377951</v>
      </c>
    </row>
    <row r="72" spans="2:15">
      <c r="B72" s="286" t="s">
        <v>1454</v>
      </c>
      <c r="C72" s="793">
        <f t="shared" ref="C72:N72" si="38">-C29</f>
        <v>63.442999999999998</v>
      </c>
      <c r="D72" s="793">
        <f t="shared" si="38"/>
        <v>63.442999999999998</v>
      </c>
      <c r="E72" s="793">
        <f t="shared" si="38"/>
        <v>63.442999999999998</v>
      </c>
      <c r="F72" s="793">
        <f t="shared" si="38"/>
        <v>63.442999999999998</v>
      </c>
      <c r="G72" s="793">
        <f t="shared" si="38"/>
        <v>63.442999999999998</v>
      </c>
      <c r="H72" s="793">
        <f t="shared" si="38"/>
        <v>63.442999999999998</v>
      </c>
      <c r="I72" s="793">
        <f t="shared" si="38"/>
        <v>420.89394221178833</v>
      </c>
      <c r="J72" s="793">
        <f t="shared" si="38"/>
        <v>423.24591381988421</v>
      </c>
      <c r="K72" s="793">
        <f t="shared" si="38"/>
        <v>423.90833527019544</v>
      </c>
      <c r="L72" s="793">
        <f t="shared" si="38"/>
        <v>424.1927007507303</v>
      </c>
      <c r="M72" s="793">
        <f t="shared" si="38"/>
        <v>420.04947800778586</v>
      </c>
      <c r="N72" s="793">
        <f t="shared" si="38"/>
        <v>416.35157033637756</v>
      </c>
      <c r="O72" s="793">
        <f>-O29</f>
        <v>414.47262168194231</v>
      </c>
    </row>
    <row r="73" spans="2:15">
      <c r="B73" s="286" t="s">
        <v>1455</v>
      </c>
      <c r="C73" s="794">
        <v>0</v>
      </c>
      <c r="D73" s="794">
        <v>0</v>
      </c>
      <c r="E73" s="794">
        <v>0</v>
      </c>
      <c r="F73" s="794">
        <v>0</v>
      </c>
      <c r="G73" s="794">
        <v>0</v>
      </c>
      <c r="H73" s="794">
        <v>0</v>
      </c>
      <c r="I73" s="794">
        <v>0</v>
      </c>
      <c r="J73" s="794">
        <v>0</v>
      </c>
      <c r="K73" s="794">
        <v>0</v>
      </c>
      <c r="L73" s="794">
        <v>0</v>
      </c>
      <c r="M73" s="794">
        <v>0</v>
      </c>
      <c r="N73" s="794">
        <v>0</v>
      </c>
      <c r="O73" s="794">
        <v>0</v>
      </c>
    </row>
    <row r="74" spans="2:15">
      <c r="B74" s="286" t="s">
        <v>1456</v>
      </c>
      <c r="C74" s="793">
        <f>-C30</f>
        <v>10</v>
      </c>
      <c r="D74" s="793">
        <f t="shared" ref="D74:O74" si="39">-D30</f>
        <v>10</v>
      </c>
      <c r="E74" s="793">
        <f t="shared" si="39"/>
        <v>10</v>
      </c>
      <c r="F74" s="793">
        <f t="shared" si="39"/>
        <v>7</v>
      </c>
      <c r="G74" s="793">
        <f t="shared" si="39"/>
        <v>7</v>
      </c>
      <c r="H74" s="793">
        <f t="shared" si="39"/>
        <v>7</v>
      </c>
      <c r="I74" s="793">
        <f t="shared" si="39"/>
        <v>7</v>
      </c>
      <c r="J74" s="793">
        <f t="shared" si="39"/>
        <v>7</v>
      </c>
      <c r="K74" s="793">
        <f t="shared" si="39"/>
        <v>7</v>
      </c>
      <c r="L74" s="793">
        <f t="shared" si="39"/>
        <v>7</v>
      </c>
      <c r="M74" s="793">
        <f t="shared" si="39"/>
        <v>7</v>
      </c>
      <c r="N74" s="793">
        <f t="shared" si="39"/>
        <v>7</v>
      </c>
      <c r="O74" s="793">
        <f t="shared" si="39"/>
        <v>7</v>
      </c>
    </row>
    <row r="75" spans="2:15">
      <c r="B75" s="286" t="s">
        <v>1457</v>
      </c>
      <c r="C75" s="793">
        <f t="shared" ref="C75:O75" ca="1" si="40">-C24</f>
        <v>91.4627256652591</v>
      </c>
      <c r="D75" s="793">
        <f t="shared" ca="1" si="40"/>
        <v>119.97337401686548</v>
      </c>
      <c r="E75" s="793">
        <f t="shared" ca="1" si="40"/>
        <v>142.10958581183269</v>
      </c>
      <c r="F75" s="793">
        <f t="shared" ca="1" si="40"/>
        <v>161.58444691263577</v>
      </c>
      <c r="G75" s="793">
        <f t="shared" ca="1" si="40"/>
        <v>177.97320101874752</v>
      </c>
      <c r="H75" s="793">
        <f t="shared" ca="1" si="40"/>
        <v>2057.5254905671281</v>
      </c>
      <c r="I75" s="793">
        <f t="shared" ca="1" si="40"/>
        <v>2173.2511245028568</v>
      </c>
      <c r="J75" s="793">
        <f t="shared" ca="1" si="40"/>
        <v>2299.984665126537</v>
      </c>
      <c r="K75" s="793">
        <f t="shared" ca="1" si="40"/>
        <v>2389.5190827685087</v>
      </c>
      <c r="L75" s="793">
        <f t="shared" ca="1" si="40"/>
        <v>2512.2499724399245</v>
      </c>
      <c r="M75" s="793">
        <f t="shared" ca="1" si="40"/>
        <v>2632.9926743496399</v>
      </c>
      <c r="N75" s="793">
        <f t="shared" ca="1" si="40"/>
        <v>2782.7409150920412</v>
      </c>
      <c r="O75" s="793">
        <f t="shared" ca="1" si="40"/>
        <v>2922.8422937221885</v>
      </c>
    </row>
    <row r="76" spans="2:15">
      <c r="B76" s="286" t="s">
        <v>1458</v>
      </c>
      <c r="C76" s="796">
        <v>0</v>
      </c>
      <c r="D76" s="797">
        <f t="shared" ref="D76:J76" si="41">+C76-D90</f>
        <v>0</v>
      </c>
      <c r="E76" s="797">
        <f t="shared" si="41"/>
        <v>0</v>
      </c>
      <c r="F76" s="797">
        <f t="shared" si="41"/>
        <v>0</v>
      </c>
      <c r="G76" s="797">
        <f>+F76-G90</f>
        <v>0</v>
      </c>
      <c r="H76" s="797">
        <f t="shared" si="41"/>
        <v>0</v>
      </c>
      <c r="I76" s="797">
        <f t="shared" si="41"/>
        <v>0</v>
      </c>
      <c r="J76" s="797">
        <f t="shared" si="41"/>
        <v>0</v>
      </c>
      <c r="K76" s="797">
        <f>+J76-K90</f>
        <v>0</v>
      </c>
      <c r="L76" s="797">
        <f ca="1">+K76-L90</f>
        <v>-2.9830678503301118</v>
      </c>
      <c r="M76" s="797">
        <f ca="1">+L76-M90</f>
        <v>-2.9830678503301118</v>
      </c>
      <c r="N76" s="797">
        <f ca="1">+M76-N90</f>
        <v>-2.9830678503301118</v>
      </c>
      <c r="O76" s="797">
        <f ca="1">+N76-O90</f>
        <v>-11.200561667058114</v>
      </c>
    </row>
    <row r="77" spans="2:15">
      <c r="B77" s="286" t="s">
        <v>1459</v>
      </c>
      <c r="C77" s="793">
        <f ca="1">SUM(C68:C76)</f>
        <v>46.319772696086176</v>
      </c>
      <c r="D77" s="793">
        <f t="shared" ref="D77:J77" ca="1" si="42">SUM(D68:D76)</f>
        <v>39.297350414009216</v>
      </c>
      <c r="E77" s="793">
        <f t="shared" ca="1" si="42"/>
        <v>23.226853053591697</v>
      </c>
      <c r="F77" s="793">
        <f t="shared" ca="1" si="42"/>
        <v>-43.769855204031899</v>
      </c>
      <c r="G77" s="793">
        <f t="shared" ca="1" si="42"/>
        <v>-122.68735608188595</v>
      </c>
      <c r="H77" s="793">
        <f t="shared" ca="1" si="42"/>
        <v>-184.29204662604479</v>
      </c>
      <c r="I77" s="793">
        <f t="shared" ca="1" si="42"/>
        <v>-250.06298257143771</v>
      </c>
      <c r="J77" s="793">
        <f t="shared" ca="1" si="42"/>
        <v>-358.94912293543894</v>
      </c>
      <c r="K77" s="793">
        <f ca="1">SUM(K68:K76)</f>
        <v>-446.16171768037066</v>
      </c>
      <c r="L77" s="793">
        <f ca="1">SUM(L68:L76)</f>
        <v>-471.17800589423513</v>
      </c>
      <c r="M77" s="793">
        <f ca="1">SUM(M68:M76)</f>
        <v>-503.5604028373379</v>
      </c>
      <c r="N77" s="793">
        <f ca="1">SUM(N68:N76)</f>
        <v>-497.50959213408049</v>
      </c>
      <c r="O77" s="793">
        <f ca="1">SUM(O68:O76)</f>
        <v>-526.99510888332588</v>
      </c>
    </row>
    <row r="78" spans="2:15">
      <c r="B78" s="286" t="s">
        <v>347</v>
      </c>
      <c r="C78" s="793">
        <f t="shared" ref="C78:J78" ca="1" si="43">+C77-C68+C64</f>
        <v>968.62872566525903</v>
      </c>
      <c r="D78" s="793">
        <f t="shared" ca="1" si="43"/>
        <v>1065.6502940168655</v>
      </c>
      <c r="E78" s="793">
        <f t="shared" ca="1" si="43"/>
        <v>1917.805900211833</v>
      </c>
      <c r="F78" s="793">
        <f ca="1">+F77-F68+F64</f>
        <v>1944.0085400566359</v>
      </c>
      <c r="G78" s="793">
        <f t="shared" ca="1" si="43"/>
        <v>2061.4210411667477</v>
      </c>
      <c r="H78" s="793">
        <f t="shared" ca="1" si="43"/>
        <v>4021.6035105891283</v>
      </c>
      <c r="I78" s="793">
        <f t="shared" ca="1" si="43"/>
        <v>4529.6027139186444</v>
      </c>
      <c r="J78" s="793">
        <f t="shared" ca="1" si="43"/>
        <v>4637.1516948404205</v>
      </c>
      <c r="K78" s="793">
        <f ca="1">+K77-K68+K64</f>
        <v>4311.244211182704</v>
      </c>
      <c r="L78" s="793">
        <f ca="1">+L77-L68+L64</f>
        <v>4456.3703984843241</v>
      </c>
      <c r="M78" s="793">
        <f ca="1">+M77-M68+M64</f>
        <v>4723.3638776510952</v>
      </c>
      <c r="N78" s="793">
        <f ca="1">+N77-N68+N64</f>
        <v>4685.8605422678156</v>
      </c>
      <c r="O78" s="793">
        <f ca="1">+O77-O68+O64</f>
        <v>4933.4016593188671</v>
      </c>
    </row>
    <row r="79" spans="2:15">
      <c r="B79" s="286"/>
      <c r="C79" s="793"/>
      <c r="D79" s="793"/>
      <c r="E79" s="793"/>
      <c r="F79" s="793"/>
      <c r="G79" s="793"/>
      <c r="H79" s="793"/>
      <c r="I79" s="793"/>
      <c r="J79" s="793"/>
      <c r="K79" s="793"/>
      <c r="L79" s="793"/>
      <c r="M79" s="798"/>
      <c r="N79" s="798"/>
      <c r="O79" s="798"/>
    </row>
    <row r="80" spans="2:15">
      <c r="B80" s="286"/>
      <c r="C80" s="286"/>
      <c r="D80" s="286"/>
      <c r="E80" s="286"/>
      <c r="F80" s="286"/>
      <c r="G80" s="286"/>
      <c r="H80" s="286"/>
      <c r="I80" s="286"/>
      <c r="J80" s="286"/>
      <c r="K80" s="286"/>
      <c r="L80" s="286"/>
    </row>
    <row r="81" spans="2:17">
      <c r="B81" s="285" t="s">
        <v>348</v>
      </c>
      <c r="C81" s="285">
        <v>2013</v>
      </c>
      <c r="D81" s="285">
        <v>2014</v>
      </c>
      <c r="E81" s="285">
        <v>2015</v>
      </c>
      <c r="F81" s="285">
        <v>2016</v>
      </c>
      <c r="G81" s="285">
        <v>2017</v>
      </c>
      <c r="H81" s="285">
        <v>2018</v>
      </c>
      <c r="I81" s="285">
        <v>2019</v>
      </c>
      <c r="J81" s="285">
        <v>2020</v>
      </c>
      <c r="K81" s="285">
        <v>2021</v>
      </c>
      <c r="L81" s="285">
        <v>2022</v>
      </c>
      <c r="M81" s="285">
        <v>2023</v>
      </c>
      <c r="N81" s="285">
        <v>2024</v>
      </c>
      <c r="O81" s="285">
        <v>2025</v>
      </c>
      <c r="Q81" s="444" t="s">
        <v>1310</v>
      </c>
    </row>
    <row r="82" spans="2:17">
      <c r="B82" s="286" t="s">
        <v>349</v>
      </c>
      <c r="C82" s="297">
        <f t="shared" ref="C82:J82" si="44">+C34</f>
        <v>56.7</v>
      </c>
      <c r="D82" s="297">
        <f t="shared" si="44"/>
        <v>56.7</v>
      </c>
      <c r="E82" s="297">
        <f t="shared" si="44"/>
        <v>127.575</v>
      </c>
      <c r="F82" s="297">
        <f t="shared" si="44"/>
        <v>127.575</v>
      </c>
      <c r="G82" s="297">
        <f t="shared" si="44"/>
        <v>127.556</v>
      </c>
      <c r="H82" s="297">
        <f t="shared" si="44"/>
        <v>127.556</v>
      </c>
      <c r="I82" s="297">
        <f t="shared" si="44"/>
        <v>127.556</v>
      </c>
      <c r="J82" s="297">
        <f t="shared" si="44"/>
        <v>127.556</v>
      </c>
      <c r="K82" s="297">
        <f>+K34</f>
        <v>127.556</v>
      </c>
      <c r="L82" s="297">
        <f>+L34</f>
        <v>127.556</v>
      </c>
      <c r="M82" s="297">
        <f>+M34</f>
        <v>127.556</v>
      </c>
      <c r="N82" s="297">
        <f>+N34</f>
        <v>127.556</v>
      </c>
      <c r="O82" s="297">
        <f>+O34</f>
        <v>127.556</v>
      </c>
    </row>
    <row r="83" spans="2:17">
      <c r="B83" s="286" t="s">
        <v>350</v>
      </c>
      <c r="C83" s="297">
        <f t="shared" ref="C83:J83" si="45">+C9</f>
        <v>88.077000000000055</v>
      </c>
      <c r="D83" s="297">
        <f t="shared" si="45"/>
        <v>98.936668599896052</v>
      </c>
      <c r="E83" s="297">
        <f t="shared" si="45"/>
        <v>140.88094095</v>
      </c>
      <c r="F83" s="297">
        <f t="shared" si="45"/>
        <v>250.1</v>
      </c>
      <c r="G83" s="297">
        <f t="shared" si="45"/>
        <v>264.7</v>
      </c>
      <c r="H83" s="297">
        <f t="shared" si="45"/>
        <v>235.99661195000004</v>
      </c>
      <c r="I83" s="297">
        <f t="shared" si="45"/>
        <v>239.45407107999998</v>
      </c>
      <c r="J83" s="297">
        <f t="shared" si="45"/>
        <v>242.18396066</v>
      </c>
      <c r="K83" s="297">
        <f>+K9</f>
        <v>226.45299999999997</v>
      </c>
      <c r="L83" s="297">
        <f>+L9</f>
        <v>181.58300000000003</v>
      </c>
      <c r="M83" s="297">
        <f ca="1">+M9</f>
        <v>190.85454653109525</v>
      </c>
      <c r="N83" s="297">
        <f ca="1">+N9</f>
        <v>198.32900805768162</v>
      </c>
      <c r="O83" s="297">
        <f ca="1">+O9</f>
        <v>199.51759631134217</v>
      </c>
      <c r="Q83" s="213">
        <f>(J83/G83)^(1/3)-1</f>
        <v>-2.9198410621810056E-2</v>
      </c>
    </row>
    <row r="84" spans="2:17">
      <c r="B84" s="286" t="s">
        <v>351</v>
      </c>
      <c r="C84" s="297">
        <f>+C9+C10</f>
        <v>36.577000000000055</v>
      </c>
      <c r="D84" s="297">
        <f t="shared" ref="D84:O84" si="46">+D9+D10</f>
        <v>14.836668599896058</v>
      </c>
      <c r="E84" s="297">
        <f t="shared" si="46"/>
        <v>27.680940949999993</v>
      </c>
      <c r="F84" s="297">
        <f t="shared" si="46"/>
        <v>97.799999999999983</v>
      </c>
      <c r="G84" s="297">
        <f t="shared" si="46"/>
        <v>108.79999999999998</v>
      </c>
      <c r="H84" s="297">
        <f t="shared" si="46"/>
        <v>76.964838730000054</v>
      </c>
      <c r="I84" s="297">
        <f t="shared" si="46"/>
        <v>77.372195725646179</v>
      </c>
      <c r="J84" s="297">
        <f t="shared" si="46"/>
        <v>133.04596065999999</v>
      </c>
      <c r="K84" s="297">
        <f t="shared" si="46"/>
        <v>92.283999999999963</v>
      </c>
      <c r="L84" s="297">
        <f t="shared" si="46"/>
        <v>-4.4169999999999732</v>
      </c>
      <c r="M84" s="297">
        <f t="shared" ca="1" si="46"/>
        <v>3.8545465310952522</v>
      </c>
      <c r="N84" s="297">
        <f t="shared" ca="1" si="46"/>
        <v>-53.964451545727798</v>
      </c>
      <c r="O84" s="297">
        <f t="shared" ca="1" si="46"/>
        <v>-44.775863292067243</v>
      </c>
      <c r="Q84" s="213">
        <f>(J84/G84)^(1/3)-1</f>
        <v>6.9360815185443903E-2</v>
      </c>
    </row>
    <row r="85" spans="2:17">
      <c r="B85" s="286" t="s">
        <v>352</v>
      </c>
      <c r="C85" s="297">
        <f t="shared" ref="C85:J85" si="47">+C84*(1-C88)</f>
        <v>24.506590000000035</v>
      </c>
      <c r="D85" s="297">
        <f t="shared" si="47"/>
        <v>9.9405679619303573</v>
      </c>
      <c r="E85" s="297">
        <f t="shared" si="47"/>
        <v>18.546230436499993</v>
      </c>
      <c r="F85" s="297">
        <f t="shared" si="47"/>
        <v>68.45999999999998</v>
      </c>
      <c r="G85" s="297">
        <f t="shared" si="47"/>
        <v>76.159999999999982</v>
      </c>
      <c r="H85" s="297">
        <f t="shared" si="47"/>
        <v>53.875387111000038</v>
      </c>
      <c r="I85" s="297">
        <f t="shared" si="47"/>
        <v>54.160537007952321</v>
      </c>
      <c r="J85" s="297">
        <f t="shared" si="47"/>
        <v>93.132172461999986</v>
      </c>
      <c r="K85" s="297">
        <f>+K84*(1-K88)</f>
        <v>64.598799999999969</v>
      </c>
      <c r="L85" s="297">
        <f>+L84*(1-L88)</f>
        <v>-3.0918999999999812</v>
      </c>
      <c r="M85" s="297">
        <f ca="1">+M84*(1-M88)</f>
        <v>2.6981825717666763</v>
      </c>
      <c r="N85" s="297">
        <f ca="1">+N84*(1-N88)</f>
        <v>-37.775116082009454</v>
      </c>
      <c r="O85" s="297">
        <f ca="1">+O84*(1-O88)</f>
        <v>-31.343104304447067</v>
      </c>
      <c r="Q85" s="213">
        <f>(J85/G85)^(1/3)-1</f>
        <v>6.9360815185443903E-2</v>
      </c>
    </row>
    <row r="86" spans="2:17">
      <c r="B86" s="286" t="s">
        <v>353</v>
      </c>
      <c r="C86" s="308">
        <f>Model!C376</f>
        <v>-0.10474691358024629</v>
      </c>
      <c r="D86" s="308">
        <f>Model!D376</f>
        <v>8.4254582014117729E-2</v>
      </c>
      <c r="E86" s="308">
        <f>Model!E376</f>
        <v>0.30857822623789954</v>
      </c>
      <c r="F86" s="308">
        <f>Model!F376</f>
        <v>0.15638565549676675</v>
      </c>
      <c r="G86" s="308">
        <f>Model!G376</f>
        <v>0.45213866850638157</v>
      </c>
      <c r="H86" s="308">
        <f>Model!H376</f>
        <v>0.39807842628649309</v>
      </c>
      <c r="I86" s="308">
        <f>Model!I376</f>
        <v>1.4032814167894935E-2</v>
      </c>
      <c r="J86" s="308">
        <f>Model!J376</f>
        <v>0.45147586779683874</v>
      </c>
      <c r="K86" s="308">
        <f ca="1">Model!K376</f>
        <v>2.5984821048795227E-2</v>
      </c>
      <c r="L86" s="308">
        <f ca="1">Model!L376</f>
        <v>-3.9667997484789198E-2</v>
      </c>
      <c r="M86" s="308">
        <f ca="1">Model!M376</f>
        <v>-6.9933981248822594E-2</v>
      </c>
      <c r="N86" s="308">
        <f ca="1">Model!N376</f>
        <v>7.1580707181577774E-2</v>
      </c>
      <c r="O86" s="308">
        <f ca="1">Model!O376</f>
        <v>1.9657822729129842E-2</v>
      </c>
    </row>
    <row r="87" spans="2:17">
      <c r="B87" s="286" t="s">
        <v>354</v>
      </c>
      <c r="C87" s="308">
        <f>Model!C381</f>
        <v>0</v>
      </c>
      <c r="D87" s="308">
        <f>Model!D381</f>
        <v>0</v>
      </c>
      <c r="E87" s="308">
        <f>Model!E381</f>
        <v>0</v>
      </c>
      <c r="F87" s="308">
        <f>Model!F381</f>
        <v>0</v>
      </c>
      <c r="G87" s="308">
        <f>Model!G381</f>
        <v>0</v>
      </c>
      <c r="H87" s="308">
        <f>Model!H381</f>
        <v>0</v>
      </c>
      <c r="I87" s="308">
        <f>Model!I381</f>
        <v>0</v>
      </c>
      <c r="J87" s="308">
        <f>Model!J381</f>
        <v>0</v>
      </c>
      <c r="K87" s="308">
        <f ca="1">Model!K381</f>
        <v>2.3386338943915706E-2</v>
      </c>
      <c r="L87" s="308">
        <f ca="1">Model!L381</f>
        <v>0</v>
      </c>
      <c r="M87" s="308">
        <f ca="1">Model!M381</f>
        <v>0</v>
      </c>
      <c r="N87" s="308">
        <f ca="1">Model!N381</f>
        <v>6.4422636463420002E-2</v>
      </c>
      <c r="O87" s="308">
        <f ca="1">Model!O381</f>
        <v>1.7692040456216859E-2</v>
      </c>
    </row>
    <row r="88" spans="2:17">
      <c r="B88" s="286" t="s">
        <v>355</v>
      </c>
      <c r="C88" s="309">
        <f>'SOP OLD'!C38</f>
        <v>0.33</v>
      </c>
      <c r="D88" s="309">
        <f>'SOP OLD'!D38</f>
        <v>0.33</v>
      </c>
      <c r="E88" s="309">
        <f>'SOP OLD'!E38</f>
        <v>0.33</v>
      </c>
      <c r="F88" s="309">
        <f>'SOP OLD'!F38</f>
        <v>0.3</v>
      </c>
      <c r="G88" s="309">
        <f>'SOP OLD'!G38</f>
        <v>0.3</v>
      </c>
      <c r="H88" s="309">
        <f>'SOP OLD'!H38</f>
        <v>0.3</v>
      </c>
      <c r="I88" s="309">
        <f>'SOP OLD'!I38</f>
        <v>0.3</v>
      </c>
      <c r="J88" s="309">
        <f>'SOP OLD'!J38</f>
        <v>0.3</v>
      </c>
      <c r="K88" s="309">
        <f>'SOP OLD'!K38</f>
        <v>0.3</v>
      </c>
      <c r="L88" s="309">
        <f>'SOP OLD'!L38</f>
        <v>0.3</v>
      </c>
      <c r="M88" s="309">
        <f>'SOP OLD'!M38</f>
        <v>0.3</v>
      </c>
      <c r="N88" s="309">
        <f>'SOP OLD'!N38</f>
        <v>0.3</v>
      </c>
      <c r="O88" s="309">
        <f>'SOP OLD'!O38</f>
        <v>0.3</v>
      </c>
    </row>
    <row r="89" spans="2:17">
      <c r="B89" s="286" t="s">
        <v>307</v>
      </c>
      <c r="C89" s="291">
        <f>Model!C394</f>
        <v>8.7178500000000376</v>
      </c>
      <c r="D89" s="291">
        <f>Model!D394</f>
        <v>-26.306440709300333</v>
      </c>
      <c r="E89" s="291">
        <f>Model!E394</f>
        <v>4.3152065123000209</v>
      </c>
      <c r="F89" s="291">
        <f>Model!F394</f>
        <v>24.805900000000008</v>
      </c>
      <c r="G89" s="291">
        <f>Model!G394</f>
        <v>59.88300000000001</v>
      </c>
      <c r="H89" s="291">
        <f>Model!H394</f>
        <v>53.027907843399923</v>
      </c>
      <c r="I89" s="291">
        <f>Model!I394</f>
        <v>25.930600699646206</v>
      </c>
      <c r="J89" s="291">
        <f>Model!J394</f>
        <v>141.26185605099997</v>
      </c>
      <c r="K89" s="291">
        <f ca="1">Model!K394</f>
        <v>37.817282982999949</v>
      </c>
      <c r="L89" s="291">
        <f ca="1">Model!L394</f>
        <v>-25.784774825999964</v>
      </c>
      <c r="M89" s="291">
        <f ca="1">Model!M394</f>
        <v>-27.637361397127027</v>
      </c>
      <c r="N89" s="291">
        <f ca="1">Model!N394</f>
        <v>-72.159697714852172</v>
      </c>
      <c r="O89" s="291">
        <f ca="1">Model!O394</f>
        <v>-60.800425937791459</v>
      </c>
    </row>
    <row r="90" spans="2:17">
      <c r="B90" s="286" t="s">
        <v>356</v>
      </c>
      <c r="C90" s="297"/>
      <c r="D90" s="297">
        <f>Model!C387</f>
        <v>0</v>
      </c>
      <c r="E90" s="297">
        <f>Model!D387</f>
        <v>0</v>
      </c>
      <c r="F90" s="297">
        <f>Model!E387</f>
        <v>0</v>
      </c>
      <c r="G90" s="297">
        <f>Model!F387</f>
        <v>0</v>
      </c>
      <c r="H90" s="297">
        <f>Model!G387</f>
        <v>0</v>
      </c>
      <c r="I90" s="297">
        <f>Model!H387</f>
        <v>0</v>
      </c>
      <c r="J90" s="297">
        <f>Model!I387</f>
        <v>0</v>
      </c>
      <c r="K90" s="297">
        <f>Model!J387</f>
        <v>0</v>
      </c>
      <c r="L90" s="297">
        <f ca="1">Model!K387</f>
        <v>2.9830678503301118</v>
      </c>
      <c r="M90" s="297">
        <f ca="1">Model!L387</f>
        <v>0</v>
      </c>
      <c r="N90" s="297">
        <f ca="1">Model!M387</f>
        <v>0</v>
      </c>
      <c r="O90" s="297">
        <f ca="1">Model!N387</f>
        <v>8.2174938167280018</v>
      </c>
    </row>
    <row r="91" spans="2:17">
      <c r="B91" s="286" t="s">
        <v>303</v>
      </c>
      <c r="C91" s="297">
        <f>Model!C375</f>
        <v>-5.9391499999999651</v>
      </c>
      <c r="D91" s="297">
        <f>Model!D375</f>
        <v>4.7772348002004756</v>
      </c>
      <c r="E91" s="297">
        <f>Model!E375</f>
        <v>39.366867212300036</v>
      </c>
      <c r="F91" s="297">
        <f>Model!F375</f>
        <v>19.950900000000019</v>
      </c>
      <c r="G91" s="297">
        <f>Model!G375</f>
        <v>57.673000000000009</v>
      </c>
      <c r="H91" s="297">
        <f>Model!H375</f>
        <v>50.777291743399914</v>
      </c>
      <c r="I91" s="297">
        <f>Model!I375</f>
        <v>1.7899696440000064</v>
      </c>
      <c r="J91" s="297">
        <f>Model!J375</f>
        <v>57.588455792693559</v>
      </c>
      <c r="K91" s="297">
        <f ca="1">Model!K375</f>
        <v>3.3145198337001238</v>
      </c>
      <c r="L91" s="297">
        <f ca="1">Model!L375</f>
        <v>-5.0598910871697713</v>
      </c>
      <c r="M91" s="297">
        <f ca="1">Model!M375</f>
        <v>-8.9204989121748142</v>
      </c>
      <c r="N91" s="297">
        <f ca="1">Model!N375</f>
        <v>9.1305486852533342</v>
      </c>
      <c r="O91" s="297">
        <f ca="1">Model!O375</f>
        <v>2.5074732360368861</v>
      </c>
      <c r="P91" s="286"/>
      <c r="Q91" s="286"/>
    </row>
  </sheetData>
  <pageMargins left="0.7" right="0.7" top="0.75" bottom="0.75" header="0.3" footer="0.3"/>
  <pageSetup paperSize="9" scale="5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</sheetPr>
  <dimension ref="B3:P53"/>
  <sheetViews>
    <sheetView showGridLines="0" topLeftCell="A22" zoomScale="70" zoomScaleNormal="70" workbookViewId="0">
      <selection activeCell="J26" sqref="J26"/>
    </sheetView>
  </sheetViews>
  <sheetFormatPr defaultRowHeight="12.75"/>
  <cols>
    <col min="2" max="2" width="26.6640625" customWidth="1"/>
    <col min="3" max="15" width="14.33203125" customWidth="1"/>
    <col min="16" max="16" width="13.1328125" customWidth="1"/>
  </cols>
  <sheetData>
    <row r="3" spans="2:13" ht="15.4">
      <c r="B3" s="466"/>
      <c r="C3" s="467" t="s">
        <v>1436</v>
      </c>
      <c r="D3" s="467" t="s">
        <v>675</v>
      </c>
      <c r="E3" s="467" t="s">
        <v>1186</v>
      </c>
      <c r="F3" s="467" t="s">
        <v>1006</v>
      </c>
      <c r="G3" s="467" t="s">
        <v>1187</v>
      </c>
      <c r="H3" s="467" t="s">
        <v>1277</v>
      </c>
      <c r="I3" s="467" t="s">
        <v>757</v>
      </c>
      <c r="J3" s="468" t="s">
        <v>1087</v>
      </c>
      <c r="L3" s="886" t="s">
        <v>1505</v>
      </c>
      <c r="M3" s="887"/>
    </row>
    <row r="4" spans="2:13" ht="15.4">
      <c r="B4" s="469"/>
      <c r="C4" s="470"/>
      <c r="D4" s="470"/>
      <c r="E4" s="470"/>
      <c r="F4" s="470"/>
      <c r="G4" s="470"/>
      <c r="H4" s="470"/>
      <c r="I4" s="470"/>
      <c r="J4" s="471"/>
      <c r="L4" s="874"/>
      <c r="M4" s="875"/>
    </row>
    <row r="5" spans="2:13" ht="15.4">
      <c r="B5" s="469" t="s">
        <v>1195</v>
      </c>
      <c r="C5" s="633" t="s">
        <v>1345</v>
      </c>
      <c r="D5" s="472">
        <f>J27</f>
        <v>242.18396066</v>
      </c>
      <c r="E5" s="473">
        <f ca="1">F5/D5</f>
        <v>-1.8422430472459472</v>
      </c>
      <c r="F5" s="472">
        <f ca="1">D49</f>
        <v>-446.16171768037094</v>
      </c>
      <c r="G5" s="474">
        <f ca="1">H5/F5</f>
        <v>1.0772222084026548</v>
      </c>
      <c r="H5" s="472">
        <f ca="1">F5-I5</f>
        <v>-480.61531082437091</v>
      </c>
      <c r="I5" s="472">
        <f>Model!J360</f>
        <v>34.453593143999996</v>
      </c>
      <c r="J5" s="475">
        <f ca="1">H5/H6</f>
        <v>0.99999999999999978</v>
      </c>
      <c r="L5" s="876">
        <v>1973.8785095165535</v>
      </c>
      <c r="M5" s="890">
        <f ca="1">F5-L5</f>
        <v>-2420.0402271969247</v>
      </c>
    </row>
    <row r="6" spans="2:13" ht="15.4">
      <c r="B6" s="476" t="s">
        <v>279</v>
      </c>
      <c r="C6" s="477"/>
      <c r="D6" s="477"/>
      <c r="E6" s="477"/>
      <c r="F6" s="770">
        <f ca="1">SUM(F5:F5)</f>
        <v>-446.16171768037094</v>
      </c>
      <c r="G6" s="784"/>
      <c r="H6" s="770">
        <f ca="1">H5</f>
        <v>-480.61531082437091</v>
      </c>
      <c r="I6" s="770">
        <f>I5</f>
        <v>34.453593143999996</v>
      </c>
      <c r="J6" s="471"/>
      <c r="L6" s="877">
        <v>1973.8785095165535</v>
      </c>
      <c r="M6" s="891">
        <f t="shared" ref="M6:M17" ca="1" si="0">F6-L6</f>
        <v>-2420.0402271969247</v>
      </c>
    </row>
    <row r="7" spans="2:13" ht="15.4">
      <c r="B7" s="469"/>
      <c r="C7" s="470"/>
      <c r="D7" s="470"/>
      <c r="E7" s="470"/>
      <c r="F7" s="470"/>
      <c r="G7" s="470"/>
      <c r="H7" s="472"/>
      <c r="I7" s="472"/>
      <c r="J7" s="471"/>
      <c r="L7" s="874"/>
      <c r="M7" s="890"/>
    </row>
    <row r="8" spans="2:13" ht="15.4">
      <c r="B8" s="634" t="s">
        <v>1495</v>
      </c>
      <c r="C8" s="470"/>
      <c r="D8" s="470"/>
      <c r="E8" s="470"/>
      <c r="F8" s="731">
        <f>-Model!K138</f>
        <v>-984.40600000000006</v>
      </c>
      <c r="G8" s="470"/>
      <c r="I8" s="472"/>
      <c r="J8" s="471"/>
      <c r="L8" s="878">
        <v>-1404.9590545148769</v>
      </c>
      <c r="M8" s="890">
        <f t="shared" si="0"/>
        <v>420.55305451487686</v>
      </c>
    </row>
    <row r="9" spans="2:13" ht="15.4">
      <c r="B9" s="634" t="s">
        <v>1496</v>
      </c>
      <c r="C9" s="470"/>
      <c r="D9" s="470"/>
      <c r="E9" s="470"/>
      <c r="F9" s="731">
        <f>SOP!K40</f>
        <v>-360.46533527019545</v>
      </c>
      <c r="G9" s="470"/>
      <c r="I9" s="472"/>
      <c r="J9" s="471"/>
      <c r="L9" s="878">
        <v>-242.97610694635353</v>
      </c>
      <c r="M9" s="890">
        <f t="shared" si="0"/>
        <v>-117.48922832384193</v>
      </c>
    </row>
    <row r="10" spans="2:13" ht="15.4">
      <c r="B10" s="469" t="s">
        <v>1188</v>
      </c>
      <c r="C10" s="470"/>
      <c r="D10" s="470"/>
      <c r="E10" s="470"/>
      <c r="F10" s="731">
        <f>-I6</f>
        <v>-34.453593143999996</v>
      </c>
      <c r="G10" s="470"/>
      <c r="I10" s="472"/>
      <c r="J10" s="471"/>
      <c r="L10" s="878">
        <v>-34.453593143999996</v>
      </c>
      <c r="M10" s="890">
        <f t="shared" si="0"/>
        <v>0</v>
      </c>
    </row>
    <row r="11" spans="2:13" ht="15.4">
      <c r="B11" s="469" t="s">
        <v>1461</v>
      </c>
      <c r="C11" s="470"/>
      <c r="D11" s="470"/>
      <c r="E11" s="470"/>
      <c r="F11" s="791">
        <f>-10*(1-K38)</f>
        <v>-7</v>
      </c>
      <c r="G11" s="470"/>
      <c r="I11" s="472"/>
      <c r="J11" s="471"/>
      <c r="L11" s="878">
        <v>-7</v>
      </c>
      <c r="M11" s="890">
        <f t="shared" si="0"/>
        <v>0</v>
      </c>
    </row>
    <row r="12" spans="2:13" ht="15.4">
      <c r="B12" s="469" t="s">
        <v>1460</v>
      </c>
      <c r="C12" s="470"/>
      <c r="D12" s="470"/>
      <c r="E12" s="470"/>
      <c r="F12" s="731">
        <f ca="1">Model!K292</f>
        <v>-2389.5190827685087</v>
      </c>
      <c r="G12" s="470"/>
      <c r="I12" s="472"/>
      <c r="J12" s="471"/>
      <c r="L12" s="878">
        <v>0</v>
      </c>
      <c r="M12" s="890">
        <f t="shared" ca="1" si="0"/>
        <v>-2389.5190827685087</v>
      </c>
    </row>
    <row r="13" spans="2:13" ht="15.4">
      <c r="B13" s="469" t="s">
        <v>1189</v>
      </c>
      <c r="C13" s="470"/>
      <c r="D13" s="470"/>
      <c r="E13" s="470"/>
      <c r="F13" s="790">
        <f ca="1">SUM(F6,F8:F12)</f>
        <v>-4222.0057288630751</v>
      </c>
      <c r="G13" s="470"/>
      <c r="H13" s="3"/>
      <c r="I13" s="470"/>
      <c r="J13" s="471"/>
      <c r="L13" s="879">
        <v>284.48975491132308</v>
      </c>
      <c r="M13" s="891">
        <f t="shared" ca="1" si="0"/>
        <v>-4506.4954837743981</v>
      </c>
    </row>
    <row r="14" spans="2:13" ht="15.4">
      <c r="B14" s="634" t="s">
        <v>1190</v>
      </c>
      <c r="C14" s="470"/>
      <c r="D14" s="470"/>
      <c r="E14" s="470"/>
      <c r="F14" s="731">
        <f>Model!K365</f>
        <v>127.556</v>
      </c>
      <c r="G14" s="470"/>
      <c r="I14" s="470"/>
      <c r="J14" s="471"/>
      <c r="L14" s="878">
        <v>127.556</v>
      </c>
      <c r="M14" s="890">
        <f t="shared" si="0"/>
        <v>0</v>
      </c>
    </row>
    <row r="15" spans="2:13" ht="15.4">
      <c r="B15" s="469" t="s">
        <v>1191</v>
      </c>
      <c r="C15" s="470"/>
      <c r="D15" s="470"/>
      <c r="E15" s="470"/>
      <c r="F15" s="772">
        <f ca="1">F13/F14</f>
        <v>-33.099232720241112</v>
      </c>
      <c r="G15" s="470"/>
      <c r="I15" s="470"/>
      <c r="J15" s="471"/>
      <c r="L15" s="880">
        <v>2.2303126071005916</v>
      </c>
      <c r="M15" s="892">
        <f t="shared" ca="1" si="0"/>
        <v>-35.329545327341705</v>
      </c>
    </row>
    <row r="16" spans="2:13" ht="15.4">
      <c r="B16" s="469"/>
      <c r="C16" s="470"/>
      <c r="D16" s="470"/>
      <c r="E16" s="470"/>
      <c r="F16" s="731"/>
      <c r="G16" s="470"/>
      <c r="I16" s="470"/>
      <c r="J16" s="471"/>
      <c r="L16" s="881"/>
      <c r="M16" s="893"/>
    </row>
    <row r="17" spans="2:15" ht="15.75" thickBot="1">
      <c r="B17" s="469" t="s">
        <v>1192</v>
      </c>
      <c r="C17" s="470"/>
      <c r="D17" s="470"/>
      <c r="E17" s="470"/>
      <c r="F17" s="731">
        <f>Valuation!K27/'SOP OLD'!$F$14</f>
        <v>0</v>
      </c>
      <c r="G17" s="470"/>
      <c r="I17" s="470"/>
      <c r="J17" s="471"/>
      <c r="L17" s="878">
        <v>0</v>
      </c>
      <c r="M17" s="893">
        <f t="shared" si="0"/>
        <v>0</v>
      </c>
      <c r="N17" s="488"/>
    </row>
    <row r="18" spans="2:15" ht="15.75" thickBot="1">
      <c r="B18" s="476" t="s">
        <v>1193</v>
      </c>
      <c r="C18" s="477"/>
      <c r="D18" s="477"/>
      <c r="E18" s="477"/>
      <c r="F18" s="771">
        <f ca="1">F15+F17</f>
        <v>-33.099232720241112</v>
      </c>
      <c r="G18" s="477"/>
      <c r="I18" s="477"/>
      <c r="J18" s="478"/>
      <c r="L18" s="885">
        <v>2.2303126071005916</v>
      </c>
      <c r="M18" s="894">
        <f ca="1">F18/L18-1</f>
        <v>-15.840624858983398</v>
      </c>
    </row>
    <row r="19" spans="2:15" ht="15.4">
      <c r="B19" s="469" t="s">
        <v>1194</v>
      </c>
      <c r="C19" s="470"/>
      <c r="D19" s="470"/>
      <c r="E19" s="470"/>
      <c r="F19" s="479">
        <f ca="1">F18/Valuation!C4-1</f>
        <v>-9.9457385730381382</v>
      </c>
      <c r="G19" s="470"/>
      <c r="I19" s="470"/>
      <c r="J19" s="471"/>
      <c r="L19" s="882"/>
      <c r="M19" s="890"/>
    </row>
    <row r="20" spans="2:15" ht="15.4">
      <c r="B20" s="480"/>
      <c r="C20" s="481"/>
      <c r="D20" s="481"/>
      <c r="E20" s="481"/>
      <c r="F20" s="481"/>
      <c r="G20" s="481"/>
      <c r="H20" s="481"/>
      <c r="I20" s="481"/>
      <c r="J20" s="482"/>
      <c r="L20" s="883"/>
      <c r="M20" s="884"/>
    </row>
    <row r="23" spans="2:15" ht="15.4">
      <c r="B23" s="483" t="s">
        <v>1231</v>
      </c>
      <c r="C23" s="775">
        <v>2013</v>
      </c>
      <c r="D23" s="775">
        <v>2014</v>
      </c>
      <c r="E23" s="775">
        <v>2015</v>
      </c>
      <c r="F23" s="775">
        <v>2016</v>
      </c>
      <c r="G23" s="775">
        <v>2017</v>
      </c>
      <c r="H23" s="775">
        <v>2018</v>
      </c>
      <c r="I23" s="775">
        <v>2019</v>
      </c>
      <c r="J23" s="775">
        <v>2020</v>
      </c>
      <c r="K23" s="775">
        <v>2021</v>
      </c>
      <c r="L23" s="775">
        <v>2022</v>
      </c>
      <c r="M23" s="775">
        <v>2023</v>
      </c>
      <c r="N23" s="775">
        <v>2024</v>
      </c>
      <c r="O23" s="484">
        <v>2025</v>
      </c>
    </row>
    <row r="24" spans="2:15" ht="15.4">
      <c r="B24" s="485" t="s">
        <v>0</v>
      </c>
      <c r="C24" s="486">
        <f>Fixed!C5</f>
        <v>206.22200000000001</v>
      </c>
      <c r="D24" s="486">
        <f>Fixed!D5</f>
        <v>212.99453461000002</v>
      </c>
      <c r="E24" s="486">
        <f>Fixed!E5</f>
        <v>279.16592631999998</v>
      </c>
      <c r="F24" s="486">
        <f>Fixed!F5</f>
        <v>478.20000000000005</v>
      </c>
      <c r="G24" s="486">
        <f>Fixed!G5</f>
        <v>496.9</v>
      </c>
      <c r="H24" s="486">
        <f>Fixed!H5</f>
        <v>494.33764154200037</v>
      </c>
      <c r="I24" s="486">
        <f>Fixed!I5</f>
        <v>499.40475365999998</v>
      </c>
      <c r="J24" s="486">
        <f>Fixed!J5</f>
        <v>480</v>
      </c>
      <c r="K24" s="486">
        <f>Fixed!K5</f>
        <v>462.84366304999998</v>
      </c>
      <c r="L24" s="486">
        <f>Fixed!L5</f>
        <v>446.53620129000001</v>
      </c>
      <c r="M24" s="486">
        <f>Fixed!M5</f>
        <v>452.06121155999995</v>
      </c>
      <c r="N24" s="486">
        <f ca="1">Fixed!N5</f>
        <v>457.86832356633755</v>
      </c>
      <c r="O24" s="551">
        <f ca="1">Fixed!O5</f>
        <v>458.20706130959024</v>
      </c>
    </row>
    <row r="25" spans="2:15" ht="15.4">
      <c r="B25" s="773" t="s">
        <v>1387</v>
      </c>
      <c r="C25" s="778"/>
      <c r="D25" s="779">
        <f>D24/C24-1</f>
        <v>3.2840989855592584E-2</v>
      </c>
      <c r="E25" s="779">
        <f>E24/D24-1</f>
        <v>0.31067178240588178</v>
      </c>
      <c r="F25" s="779">
        <f t="shared" ref="F25:O25" si="1">F24/E24-1</f>
        <v>0.71295976662944516</v>
      </c>
      <c r="G25" s="779">
        <f t="shared" si="1"/>
        <v>3.9104976997072161E-2</v>
      </c>
      <c r="H25" s="779">
        <f t="shared" si="1"/>
        <v>-5.1566883839798683E-3</v>
      </c>
      <c r="I25" s="779">
        <f t="shared" si="1"/>
        <v>1.0250306050321401E-2</v>
      </c>
      <c r="J25" s="779">
        <f t="shared" si="1"/>
        <v>-3.8855764823598316E-2</v>
      </c>
      <c r="K25" s="779">
        <f t="shared" si="1"/>
        <v>-3.5742368645833356E-2</v>
      </c>
      <c r="L25" s="779">
        <f t="shared" si="1"/>
        <v>-3.5233196566933023E-2</v>
      </c>
      <c r="M25" s="779">
        <f t="shared" si="1"/>
        <v>1.2373039977584543E-2</v>
      </c>
      <c r="N25" s="779">
        <f t="shared" ca="1" si="1"/>
        <v>1.2845853300038845E-2</v>
      </c>
      <c r="O25" s="780">
        <f t="shared" ca="1" si="1"/>
        <v>7.3981475856266243E-4</v>
      </c>
    </row>
    <row r="26" spans="2:15" ht="15.4">
      <c r="B26" s="485"/>
      <c r="C26" s="489"/>
      <c r="D26" s="489"/>
      <c r="E26" s="489"/>
      <c r="F26" s="489"/>
      <c r="G26" s="489"/>
      <c r="H26" s="489"/>
      <c r="I26" s="489"/>
      <c r="J26" s="489"/>
      <c r="K26" s="489"/>
      <c r="L26" s="489"/>
      <c r="M26" s="489"/>
      <c r="N26" s="489"/>
      <c r="O26" s="492"/>
    </row>
    <row r="27" spans="2:15" ht="15.4">
      <c r="B27" s="485" t="s">
        <v>28</v>
      </c>
      <c r="C27" s="486">
        <f>Fixed!C8</f>
        <v>88.077000000000055</v>
      </c>
      <c r="D27" s="486">
        <f>Fixed!D8</f>
        <v>98.936668599896052</v>
      </c>
      <c r="E27" s="486">
        <f>Fixed!E8</f>
        <v>140.88094095</v>
      </c>
      <c r="F27" s="486">
        <f>Fixed!F8</f>
        <v>250.1</v>
      </c>
      <c r="G27" s="486">
        <f>Fixed!G8</f>
        <v>264.7</v>
      </c>
      <c r="H27" s="486">
        <f>Fixed!H8</f>
        <v>235.99661195000004</v>
      </c>
      <c r="I27" s="486">
        <f>Fixed!I8</f>
        <v>239.45407107999998</v>
      </c>
      <c r="J27" s="486">
        <f>Fixed!J8</f>
        <v>242.18396066</v>
      </c>
      <c r="K27" s="486">
        <f>Fixed!K8</f>
        <v>226.45299999999997</v>
      </c>
      <c r="L27" s="486">
        <f>Fixed!L8</f>
        <v>181.58300000000003</v>
      </c>
      <c r="M27" s="486">
        <f ca="1">Fixed!M8</f>
        <v>190.85454653109525</v>
      </c>
      <c r="N27" s="486">
        <f ca="1">Fixed!N8</f>
        <v>198.32900805768162</v>
      </c>
      <c r="O27" s="487">
        <f ca="1">Fixed!O8</f>
        <v>199.51759631134217</v>
      </c>
    </row>
    <row r="28" spans="2:15" ht="15.4">
      <c r="B28" s="773" t="s">
        <v>1387</v>
      </c>
      <c r="C28" s="778"/>
      <c r="D28" s="779">
        <f t="shared" ref="D28:O28" si="2">D27/C27-1</f>
        <v>0.1232974397390465</v>
      </c>
      <c r="E28" s="779">
        <f t="shared" si="2"/>
        <v>0.42395072467750361</v>
      </c>
      <c r="F28" s="779">
        <f t="shared" si="2"/>
        <v>0.77525787600157292</v>
      </c>
      <c r="G28" s="779">
        <f t="shared" si="2"/>
        <v>5.8376649340263764E-2</v>
      </c>
      <c r="H28" s="779">
        <f t="shared" si="2"/>
        <v>-0.10843743124291627</v>
      </c>
      <c r="I28" s="779">
        <f t="shared" si="2"/>
        <v>1.4650460874974236E-2</v>
      </c>
      <c r="J28" s="779">
        <f t="shared" si="2"/>
        <v>1.1400472615426871E-2</v>
      </c>
      <c r="K28" s="779">
        <f t="shared" si="2"/>
        <v>-6.4954593265094784E-2</v>
      </c>
      <c r="L28" s="779">
        <f t="shared" si="2"/>
        <v>-0.19814266094951249</v>
      </c>
      <c r="M28" s="779">
        <f t="shared" ca="1" si="2"/>
        <v>5.1059551450825413E-2</v>
      </c>
      <c r="N28" s="779">
        <f t="shared" ca="1" si="2"/>
        <v>3.9163130574773053E-2</v>
      </c>
      <c r="O28" s="780">
        <f t="shared" ca="1" si="2"/>
        <v>5.9930126475238321E-3</v>
      </c>
    </row>
    <row r="29" spans="2:15" ht="15.4">
      <c r="B29" s="773" t="s">
        <v>1182</v>
      </c>
      <c r="C29" s="778">
        <f>C27/C24</f>
        <v>0.42709798178661856</v>
      </c>
      <c r="D29" s="779">
        <f t="shared" ref="D29:O29" si="3">D27/D24</f>
        <v>0.46450332061830762</v>
      </c>
      <c r="E29" s="779">
        <f t="shared" si="3"/>
        <v>0.50464948501097573</v>
      </c>
      <c r="F29" s="779">
        <f t="shared" si="3"/>
        <v>0.52300292764533662</v>
      </c>
      <c r="G29" s="779">
        <f t="shared" si="3"/>
        <v>0.53270275709398274</v>
      </c>
      <c r="H29" s="779">
        <f t="shared" si="3"/>
        <v>0.47739963967512089</v>
      </c>
      <c r="I29" s="779">
        <f t="shared" si="3"/>
        <v>0.47947895835012982</v>
      </c>
      <c r="J29" s="779">
        <f t="shared" si="3"/>
        <v>0.50454991804166671</v>
      </c>
      <c r="K29" s="779">
        <f t="shared" si="3"/>
        <v>0.48926455751331471</v>
      </c>
      <c r="L29" s="779">
        <f t="shared" si="3"/>
        <v>0.40664788090063975</v>
      </c>
      <c r="M29" s="779">
        <f t="shared" ca="1" si="3"/>
        <v>0.42218739774749292</v>
      </c>
      <c r="N29" s="779">
        <f t="shared" ca="1" si="3"/>
        <v>0.43315730276533754</v>
      </c>
      <c r="O29" s="780">
        <f t="shared" ca="1" si="3"/>
        <v>0.43543108161865923</v>
      </c>
    </row>
    <row r="30" spans="2:15" ht="15.4">
      <c r="B30" s="485"/>
      <c r="C30" s="489"/>
      <c r="D30" s="489"/>
      <c r="E30" s="489"/>
      <c r="F30" s="489"/>
      <c r="G30" s="489"/>
      <c r="H30" s="489"/>
      <c r="I30" s="489"/>
      <c r="J30" s="489"/>
      <c r="K30" s="489"/>
      <c r="L30" s="489"/>
      <c r="M30" s="489"/>
      <c r="N30" s="489"/>
      <c r="O30" s="492"/>
    </row>
    <row r="31" spans="2:15" ht="15.4">
      <c r="B31" s="485" t="s">
        <v>161</v>
      </c>
      <c r="C31" s="486">
        <f>Fixed!C12</f>
        <v>51.5</v>
      </c>
      <c r="D31" s="486">
        <f>Fixed!D12</f>
        <v>84.1</v>
      </c>
      <c r="E31" s="486">
        <f>Fixed!E12</f>
        <v>113.2</v>
      </c>
      <c r="F31" s="486">
        <f>Fixed!F12</f>
        <v>152.30000000000001</v>
      </c>
      <c r="G31" s="486">
        <f>Fixed!G12</f>
        <v>155.9</v>
      </c>
      <c r="H31" s="486">
        <f>Fixed!H12</f>
        <v>159.03177321999999</v>
      </c>
      <c r="I31" s="486">
        <f>Fixed!I12</f>
        <v>162.0818753543538</v>
      </c>
      <c r="J31" s="486">
        <f>Fixed!J12</f>
        <v>109.13800000000001</v>
      </c>
      <c r="K31" s="486">
        <f>Fixed!K12</f>
        <v>134.16900000000001</v>
      </c>
      <c r="L31" s="486">
        <f>Fixed!L12</f>
        <v>186</v>
      </c>
      <c r="M31" s="486">
        <f>Fixed!M12</f>
        <v>187</v>
      </c>
      <c r="N31" s="486">
        <f ca="1">Fixed!N12</f>
        <v>252.29345960340942</v>
      </c>
      <c r="O31" s="487">
        <f ca="1">Fixed!O12</f>
        <v>244.29345960340942</v>
      </c>
    </row>
    <row r="32" spans="2:15" ht="15.4">
      <c r="B32" s="773" t="s">
        <v>1387</v>
      </c>
      <c r="C32" s="778"/>
      <c r="D32" s="779">
        <f t="shared" ref="D32:O32" si="4">D31/C31-1</f>
        <v>0.63300970873786389</v>
      </c>
      <c r="E32" s="779">
        <f t="shared" si="4"/>
        <v>0.34601664684898936</v>
      </c>
      <c r="F32" s="779">
        <f t="shared" si="4"/>
        <v>0.34540636042402828</v>
      </c>
      <c r="G32" s="779">
        <f t="shared" si="4"/>
        <v>2.3637557452396596E-2</v>
      </c>
      <c r="H32" s="779">
        <f t="shared" si="4"/>
        <v>2.0088346504169241E-2</v>
      </c>
      <c r="I32" s="779">
        <f t="shared" si="4"/>
        <v>1.9179199681905068E-2</v>
      </c>
      <c r="J32" s="779">
        <f t="shared" si="4"/>
        <v>-0.32664895589716303</v>
      </c>
      <c r="K32" s="779">
        <f t="shared" si="4"/>
        <v>0.22935182979347246</v>
      </c>
      <c r="L32" s="779">
        <f t="shared" si="4"/>
        <v>0.38631129396507369</v>
      </c>
      <c r="M32" s="779">
        <f t="shared" si="4"/>
        <v>5.3763440860215006E-3</v>
      </c>
      <c r="N32" s="779">
        <f t="shared" ca="1" si="4"/>
        <v>0.34916288557972952</v>
      </c>
      <c r="O32" s="780">
        <f t="shared" ca="1" si="4"/>
        <v>-3.1709105787266711E-2</v>
      </c>
    </row>
    <row r="33" spans="2:16" ht="15.4">
      <c r="B33" s="773" t="s">
        <v>1384</v>
      </c>
      <c r="C33" s="778">
        <f>C31/C24</f>
        <v>0.24973087255481954</v>
      </c>
      <c r="D33" s="779">
        <f t="shared" ref="D33:O33" si="5">D31/D24</f>
        <v>0.39484581214250336</v>
      </c>
      <c r="E33" s="779">
        <f t="shared" si="5"/>
        <v>0.40549361267765199</v>
      </c>
      <c r="F33" s="779">
        <f t="shared" si="5"/>
        <v>0.31848598912588877</v>
      </c>
      <c r="G33" s="779">
        <f t="shared" si="5"/>
        <v>0.31374522036627089</v>
      </c>
      <c r="H33" s="779">
        <f t="shared" si="5"/>
        <v>0.32170678470676034</v>
      </c>
      <c r="I33" s="779">
        <f t="shared" si="5"/>
        <v>0.32455012525711929</v>
      </c>
      <c r="J33" s="779">
        <f t="shared" si="5"/>
        <v>0.22737083333333336</v>
      </c>
      <c r="K33" s="779">
        <f t="shared" si="5"/>
        <v>0.28987973847555093</v>
      </c>
      <c r="L33" s="779">
        <f t="shared" si="5"/>
        <v>0.41653957610304371</v>
      </c>
      <c r="M33" s="779">
        <f t="shared" si="5"/>
        <v>0.41366079464037442</v>
      </c>
      <c r="N33" s="779">
        <f t="shared" ca="1" si="5"/>
        <v>0.55101750135998706</v>
      </c>
      <c r="O33" s="780">
        <f t="shared" ca="1" si="5"/>
        <v>0.53315079629109241</v>
      </c>
    </row>
    <row r="34" spans="2:16" ht="15.4">
      <c r="B34" s="485"/>
      <c r="C34" s="489"/>
      <c r="D34" s="489"/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92"/>
    </row>
    <row r="35" spans="2:16" ht="15.4">
      <c r="B35" s="485" t="s">
        <v>351</v>
      </c>
      <c r="C35" s="486">
        <f>C27-C31</f>
        <v>36.577000000000055</v>
      </c>
      <c r="D35" s="486">
        <f t="shared" ref="D35:O35" si="6">D27-D31</f>
        <v>14.836668599896058</v>
      </c>
      <c r="E35" s="486">
        <f t="shared" si="6"/>
        <v>27.680940949999993</v>
      </c>
      <c r="F35" s="486">
        <f t="shared" si="6"/>
        <v>97.799999999999983</v>
      </c>
      <c r="G35" s="486">
        <f t="shared" si="6"/>
        <v>108.79999999999998</v>
      </c>
      <c r="H35" s="486">
        <f t="shared" si="6"/>
        <v>76.964838730000054</v>
      </c>
      <c r="I35" s="486">
        <f t="shared" si="6"/>
        <v>77.372195725646179</v>
      </c>
      <c r="J35" s="486">
        <f t="shared" si="6"/>
        <v>133.04596065999999</v>
      </c>
      <c r="K35" s="486">
        <f t="shared" si="6"/>
        <v>92.283999999999963</v>
      </c>
      <c r="L35" s="486">
        <f t="shared" si="6"/>
        <v>-4.4169999999999732</v>
      </c>
      <c r="M35" s="486">
        <f t="shared" ca="1" si="6"/>
        <v>3.8545465310952522</v>
      </c>
      <c r="N35" s="486">
        <f t="shared" ca="1" si="6"/>
        <v>-53.964451545727798</v>
      </c>
      <c r="O35" s="487">
        <f t="shared" ca="1" si="6"/>
        <v>-44.775863292067243</v>
      </c>
    </row>
    <row r="36" spans="2:16" ht="15.4">
      <c r="B36" s="773" t="s">
        <v>1387</v>
      </c>
      <c r="C36" s="778"/>
      <c r="D36" s="779">
        <f t="shared" ref="D36:O36" si="7">D35/C35-1</f>
        <v>-0.59437163791737879</v>
      </c>
      <c r="E36" s="779">
        <f t="shared" si="7"/>
        <v>0.86571134642677938</v>
      </c>
      <c r="F36" s="779">
        <f t="shared" si="7"/>
        <v>2.5331168899444516</v>
      </c>
      <c r="G36" s="779">
        <f t="shared" si="7"/>
        <v>0.11247443762781195</v>
      </c>
      <c r="H36" s="779">
        <f t="shared" si="7"/>
        <v>-0.29260258520220528</v>
      </c>
      <c r="I36" s="779">
        <f t="shared" si="7"/>
        <v>5.292767481462235E-3</v>
      </c>
      <c r="J36" s="779">
        <f t="shared" si="7"/>
        <v>0.71955777411005939</v>
      </c>
      <c r="K36" s="779">
        <f t="shared" si="7"/>
        <v>-0.30637503354323958</v>
      </c>
      <c r="L36" s="779">
        <f t="shared" si="7"/>
        <v>-1.0478631182003377</v>
      </c>
      <c r="M36" s="779">
        <f t="shared" ca="1" si="7"/>
        <v>-1.8726616552174045</v>
      </c>
      <c r="N36" s="779">
        <f t="shared" ca="1" si="7"/>
        <v>-15.000207575751858</v>
      </c>
      <c r="O36" s="780">
        <f t="shared" ca="1" si="7"/>
        <v>-0.17027113202242838</v>
      </c>
    </row>
    <row r="37" spans="2:16" ht="15.4">
      <c r="B37" s="773"/>
      <c r="C37" s="778"/>
      <c r="D37" s="779"/>
      <c r="E37" s="779"/>
      <c r="F37" s="779"/>
      <c r="G37" s="779"/>
      <c r="H37" s="779"/>
      <c r="I37" s="779"/>
      <c r="J37" s="779"/>
      <c r="K37" s="779"/>
      <c r="L37" s="779"/>
      <c r="M37" s="779"/>
      <c r="N37" s="779"/>
      <c r="O37" s="780"/>
    </row>
    <row r="38" spans="2:16" ht="15.4">
      <c r="B38" s="485" t="s">
        <v>1413</v>
      </c>
      <c r="C38" s="888">
        <v>0.33</v>
      </c>
      <c r="D38" s="888">
        <v>0.33</v>
      </c>
      <c r="E38" s="888">
        <v>0.33</v>
      </c>
      <c r="F38" s="888">
        <v>0.3</v>
      </c>
      <c r="G38" s="888">
        <v>0.3</v>
      </c>
      <c r="H38" s="888">
        <v>0.3</v>
      </c>
      <c r="I38" s="888">
        <v>0.3</v>
      </c>
      <c r="J38" s="888">
        <v>0.3</v>
      </c>
      <c r="K38" s="888">
        <v>0.3</v>
      </c>
      <c r="L38" s="888">
        <v>0.3</v>
      </c>
      <c r="M38" s="888">
        <v>0.3</v>
      </c>
      <c r="N38" s="888">
        <v>0.3</v>
      </c>
      <c r="O38" s="889">
        <v>0.3</v>
      </c>
    </row>
    <row r="39" spans="2:16" ht="15.4">
      <c r="B39" s="773"/>
      <c r="C39" s="538"/>
      <c r="D39" s="776"/>
      <c r="E39" s="776"/>
      <c r="F39" s="776"/>
      <c r="G39" s="776"/>
      <c r="H39" s="776"/>
      <c r="I39" s="776"/>
      <c r="J39" s="776"/>
      <c r="K39" s="776"/>
      <c r="L39" s="776"/>
      <c r="M39" s="776"/>
      <c r="N39" s="776"/>
      <c r="O39" s="774"/>
    </row>
    <row r="40" spans="2:16" ht="15.4">
      <c r="B40" s="493" t="s">
        <v>320</v>
      </c>
      <c r="C40" s="494">
        <f t="shared" ref="C40:O40" si="8">C35*(1-C38)</f>
        <v>24.506590000000035</v>
      </c>
      <c r="D40" s="494">
        <f t="shared" si="8"/>
        <v>9.9405679619303573</v>
      </c>
      <c r="E40" s="494">
        <f t="shared" si="8"/>
        <v>18.546230436499993</v>
      </c>
      <c r="F40" s="494">
        <f t="shared" si="8"/>
        <v>68.45999999999998</v>
      </c>
      <c r="G40" s="494">
        <f t="shared" si="8"/>
        <v>76.159999999999982</v>
      </c>
      <c r="H40" s="494">
        <f t="shared" si="8"/>
        <v>53.875387111000038</v>
      </c>
      <c r="I40" s="494">
        <f t="shared" si="8"/>
        <v>54.160537007952321</v>
      </c>
      <c r="J40" s="494">
        <f t="shared" si="8"/>
        <v>93.132172461999986</v>
      </c>
      <c r="K40" s="494">
        <f t="shared" si="8"/>
        <v>64.598799999999969</v>
      </c>
      <c r="L40" s="494">
        <f t="shared" si="8"/>
        <v>-3.0918999999999812</v>
      </c>
      <c r="M40" s="494">
        <f t="shared" ca="1" si="8"/>
        <v>2.6981825717666763</v>
      </c>
      <c r="N40" s="494">
        <f t="shared" ca="1" si="8"/>
        <v>-37.775116082009454</v>
      </c>
      <c r="O40" s="495">
        <f t="shared" ca="1" si="8"/>
        <v>-31.343104304447067</v>
      </c>
    </row>
    <row r="41" spans="2:16" ht="15.4">
      <c r="B41" s="777" t="s">
        <v>1387</v>
      </c>
      <c r="C41" s="781"/>
      <c r="D41" s="782">
        <f t="shared" ref="D41:O41" si="9">D40/C40-1</f>
        <v>-0.5943716379173789</v>
      </c>
      <c r="E41" s="782">
        <f t="shared" si="9"/>
        <v>0.86571134642677938</v>
      </c>
      <c r="F41" s="782">
        <f t="shared" si="9"/>
        <v>2.6913161536733075</v>
      </c>
      <c r="G41" s="782">
        <f t="shared" si="9"/>
        <v>0.11247443762781195</v>
      </c>
      <c r="H41" s="782">
        <f t="shared" si="9"/>
        <v>-0.29260258520220528</v>
      </c>
      <c r="I41" s="782">
        <f t="shared" si="9"/>
        <v>5.2927674814620129E-3</v>
      </c>
      <c r="J41" s="782">
        <f t="shared" si="9"/>
        <v>0.71955777411005939</v>
      </c>
      <c r="K41" s="782">
        <f t="shared" si="9"/>
        <v>-0.30637503354323958</v>
      </c>
      <c r="L41" s="782">
        <f t="shared" si="9"/>
        <v>-1.0478631182003377</v>
      </c>
      <c r="M41" s="782">
        <f t="shared" ca="1" si="9"/>
        <v>-1.8726616552174045</v>
      </c>
      <c r="N41" s="782">
        <f t="shared" ca="1" si="9"/>
        <v>-15.000207575751858</v>
      </c>
      <c r="O41" s="783">
        <f t="shared" ca="1" si="9"/>
        <v>-0.17027113202242827</v>
      </c>
    </row>
    <row r="42" spans="2:16" ht="15.4">
      <c r="B42" s="512"/>
      <c r="C42" s="489"/>
      <c r="D42" s="490"/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</row>
    <row r="43" spans="2:16" ht="15.4">
      <c r="B43" s="491"/>
      <c r="C43" s="489"/>
      <c r="D43" s="489"/>
      <c r="E43" s="489"/>
      <c r="F43" s="489"/>
      <c r="G43" s="489"/>
      <c r="H43" s="489"/>
      <c r="I43" s="489"/>
      <c r="J43" s="489"/>
      <c r="K43" s="489"/>
      <c r="L43" s="489"/>
      <c r="M43" s="489"/>
      <c r="N43" s="489"/>
      <c r="O43" s="489"/>
    </row>
    <row r="44" spans="2:16" ht="15.4">
      <c r="B44" s="497" t="s">
        <v>321</v>
      </c>
      <c r="C44" s="498"/>
      <c r="D44" s="499">
        <v>6.3E-2</v>
      </c>
      <c r="E44" s="489"/>
      <c r="F44" s="489"/>
      <c r="G44" s="489"/>
      <c r="H44" s="489"/>
      <c r="I44" s="489"/>
      <c r="J44" s="489"/>
      <c r="K44" s="489"/>
      <c r="L44" s="489"/>
      <c r="M44" s="489"/>
      <c r="N44" s="489"/>
      <c r="O44" s="489"/>
      <c r="P44" s="489"/>
    </row>
    <row r="45" spans="2:16" ht="15.4">
      <c r="B45" s="503" t="s">
        <v>323</v>
      </c>
      <c r="C45" s="489"/>
      <c r="D45" s="501">
        <f ca="1">NPV(D44,L40:O40)</f>
        <v>-56.517352229767276</v>
      </c>
      <c r="E45" s="489"/>
      <c r="F45" s="489"/>
      <c r="G45" s="489"/>
      <c r="H45" s="489"/>
      <c r="I45" s="489"/>
      <c r="J45" s="489"/>
      <c r="K45" s="489"/>
      <c r="L45" s="489"/>
      <c r="M45" s="489"/>
      <c r="N45" s="489"/>
      <c r="O45" s="489"/>
      <c r="P45" s="489"/>
    </row>
    <row r="46" spans="2:16" ht="15.4">
      <c r="B46" s="503" t="s">
        <v>1494</v>
      </c>
      <c r="C46" s="489"/>
      <c r="D46" s="785">
        <f>1/D44</f>
        <v>15.873015873015873</v>
      </c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</row>
    <row r="47" spans="2:16" ht="15.4">
      <c r="B47" s="503" t="s">
        <v>93</v>
      </c>
      <c r="C47" s="489"/>
      <c r="D47" s="501">
        <f ca="1">O40*D46</f>
        <v>-497.50959213408044</v>
      </c>
      <c r="E47" s="489"/>
      <c r="F47" s="489"/>
      <c r="G47" s="489"/>
      <c r="H47" s="489"/>
      <c r="I47" s="489"/>
      <c r="J47" s="489"/>
      <c r="K47" s="489"/>
      <c r="L47" s="489"/>
      <c r="M47" s="489"/>
      <c r="N47" s="489"/>
      <c r="O47" s="489"/>
      <c r="P47" s="489"/>
    </row>
    <row r="48" spans="2:16" ht="15.4">
      <c r="B48" s="503" t="s">
        <v>326</v>
      </c>
      <c r="C48" s="489"/>
      <c r="D48" s="501">
        <f ca="1">D47/(1+D44)^COUNT(L40:O40)</f>
        <v>-389.64436545060369</v>
      </c>
      <c r="E48" s="489"/>
      <c r="F48" s="489"/>
      <c r="G48" s="489"/>
      <c r="H48" s="489"/>
      <c r="I48" s="489"/>
      <c r="J48" s="489"/>
      <c r="K48" s="489"/>
      <c r="L48" s="489"/>
      <c r="M48" s="489"/>
      <c r="N48" s="489"/>
      <c r="O48" s="489"/>
      <c r="P48" s="489"/>
    </row>
    <row r="49" spans="2:16" ht="15.4">
      <c r="B49" s="504" t="s">
        <v>317</v>
      </c>
      <c r="C49" s="505"/>
      <c r="D49" s="506">
        <f ca="1">D48+D45</f>
        <v>-446.16171768037094</v>
      </c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89"/>
      <c r="P49" s="489"/>
    </row>
    <row r="50" spans="2:16" ht="15.4">
      <c r="B50" s="500" t="s">
        <v>1198</v>
      </c>
      <c r="C50" s="489"/>
      <c r="D50" s="507">
        <f>D44-1/D46</f>
        <v>0</v>
      </c>
      <c r="E50" s="489"/>
      <c r="F50" s="489"/>
      <c r="G50" s="489"/>
      <c r="H50" s="489"/>
      <c r="I50" s="489"/>
      <c r="J50" s="489"/>
      <c r="K50" s="489"/>
      <c r="L50" s="489"/>
      <c r="M50" s="489"/>
      <c r="N50" s="489"/>
      <c r="O50" s="489"/>
      <c r="P50" s="489"/>
    </row>
    <row r="51" spans="2:16" ht="15.4">
      <c r="B51" s="503"/>
      <c r="C51" s="489"/>
      <c r="D51" s="508"/>
      <c r="E51" s="489"/>
      <c r="F51" s="489"/>
      <c r="G51" s="489"/>
      <c r="H51" s="489"/>
      <c r="I51" s="489"/>
      <c r="J51" s="489"/>
      <c r="K51" s="489"/>
      <c r="L51" s="489"/>
      <c r="M51" s="489"/>
      <c r="N51" s="489"/>
      <c r="O51" s="489"/>
      <c r="P51" s="489"/>
    </row>
    <row r="52" spans="2:16" ht="15.4">
      <c r="B52" s="500" t="s">
        <v>1199</v>
      </c>
      <c r="C52" s="489"/>
      <c r="D52" s="509">
        <f ca="1">D49/K27</f>
        <v>-1.970217739135145</v>
      </c>
      <c r="E52" s="489"/>
      <c r="F52" s="489"/>
      <c r="G52" s="489"/>
      <c r="H52" s="489"/>
      <c r="I52" s="489"/>
      <c r="J52" s="489"/>
      <c r="K52" s="489"/>
      <c r="L52" s="489"/>
      <c r="M52" s="489"/>
      <c r="N52" s="489"/>
      <c r="O52" s="489"/>
      <c r="P52" s="489"/>
    </row>
    <row r="53" spans="2:16" ht="15.4">
      <c r="B53" s="510" t="s">
        <v>1200</v>
      </c>
      <c r="C53" s="496"/>
      <c r="D53" s="511">
        <f ca="1">D49/K40</f>
        <v>-6.9066564344905963</v>
      </c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89"/>
      <c r="P53" s="489"/>
    </row>
  </sheetData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pageSetUpPr fitToPage="1"/>
  </sheetPr>
  <dimension ref="B2:N43"/>
  <sheetViews>
    <sheetView showGridLines="0" zoomScale="80" zoomScaleNormal="80" workbookViewId="0">
      <pane xSplit="2" topLeftCell="I1" activePane="topRight" state="frozen"/>
      <selection activeCell="J26" sqref="J26"/>
      <selection pane="topRight" activeCell="J26" sqref="J26"/>
    </sheetView>
  </sheetViews>
  <sheetFormatPr defaultColWidth="9.1328125" defaultRowHeight="13.9"/>
  <cols>
    <col min="1" max="1" width="2.86328125" style="212" customWidth="1"/>
    <col min="2" max="2" width="51.33203125" style="642" customWidth="1"/>
    <col min="3" max="12" width="10.6640625" style="311" customWidth="1"/>
    <col min="13" max="14" width="10.6640625" style="212" customWidth="1"/>
    <col min="15" max="15" width="7" style="212" customWidth="1"/>
    <col min="16" max="16" width="21.1328125" style="212" bestFit="1" customWidth="1"/>
    <col min="17" max="17" width="8.6640625" style="212" bestFit="1" customWidth="1"/>
    <col min="18" max="18" width="9.6640625" style="212" customWidth="1"/>
    <col min="19" max="19" width="14.53125" style="212" bestFit="1" customWidth="1"/>
    <col min="20" max="20" width="8.1328125" style="212" bestFit="1" customWidth="1"/>
    <col min="21" max="21" width="11.6640625" style="212" customWidth="1"/>
    <col min="22" max="22" width="4.46484375" style="212" customWidth="1"/>
    <col min="23" max="23" width="20.1328125" style="212" bestFit="1" customWidth="1"/>
    <col min="24" max="24" width="13.1328125" style="212" customWidth="1"/>
    <col min="25" max="16384" width="9.1328125" style="212"/>
  </cols>
  <sheetData>
    <row r="2" spans="2:14">
      <c r="B2" s="646"/>
      <c r="C2" s="677">
        <v>2019</v>
      </c>
      <c r="D2" s="677"/>
      <c r="E2" s="677"/>
      <c r="F2" s="677"/>
      <c r="G2" s="678"/>
      <c r="H2" s="677">
        <v>2020</v>
      </c>
      <c r="I2" s="677"/>
      <c r="J2" s="677"/>
      <c r="K2" s="677"/>
      <c r="L2" s="677"/>
      <c r="M2" s="652">
        <v>2021</v>
      </c>
      <c r="N2" s="652">
        <v>2022</v>
      </c>
    </row>
    <row r="3" spans="2:14" ht="26.65">
      <c r="B3" s="646" t="s">
        <v>192</v>
      </c>
      <c r="C3" s="653" t="s">
        <v>1343</v>
      </c>
      <c r="D3" s="653" t="s">
        <v>1467</v>
      </c>
      <c r="E3" s="653" t="s">
        <v>1468</v>
      </c>
      <c r="F3" s="653" t="s">
        <v>1469</v>
      </c>
      <c r="G3" s="653" t="s">
        <v>1470</v>
      </c>
      <c r="H3" s="653" t="s">
        <v>1471</v>
      </c>
      <c r="I3" s="653" t="s">
        <v>1472</v>
      </c>
      <c r="J3" s="653" t="s">
        <v>1473</v>
      </c>
      <c r="K3" s="653" t="s">
        <v>1474</v>
      </c>
      <c r="L3" s="654" t="s">
        <v>1309</v>
      </c>
      <c r="M3" s="655" t="s">
        <v>1337</v>
      </c>
      <c r="N3" s="655" t="s">
        <v>1466</v>
      </c>
    </row>
    <row r="4" spans="2:14" s="66" customFormat="1">
      <c r="B4" s="651"/>
      <c r="C4" s="679"/>
      <c r="D4" s="679"/>
      <c r="E4" s="679"/>
      <c r="F4" s="679"/>
      <c r="G4" s="679"/>
      <c r="H4" s="679"/>
      <c r="I4" s="679"/>
      <c r="J4" s="679"/>
      <c r="K4" s="679"/>
      <c r="L4" s="679"/>
      <c r="M4" s="679"/>
      <c r="N4" s="679"/>
    </row>
    <row r="5" spans="2:14" s="66" customFormat="1" ht="15.4">
      <c r="B5" s="625" t="s">
        <v>1367</v>
      </c>
      <c r="C5" s="680">
        <f>Interims!AJ61</f>
        <v>120.14045779999998</v>
      </c>
      <c r="D5" s="680">
        <f>Interims!AK61</f>
        <v>126.33641969000001</v>
      </c>
      <c r="E5" s="680">
        <f>Interims!AL61</f>
        <v>123.21828449999998</v>
      </c>
      <c r="F5" s="680">
        <f>Interims!AM61</f>
        <v>129.70959167000001</v>
      </c>
      <c r="G5" s="680">
        <f>Model!I9</f>
        <v>499.40475366000004</v>
      </c>
      <c r="H5" s="680">
        <f>Interims!AO61</f>
        <v>118.49999999999999</v>
      </c>
      <c r="I5" s="680">
        <f>Interims!AP61</f>
        <v>119.89999999999999</v>
      </c>
      <c r="J5" s="680">
        <f>Interims!AQ61</f>
        <v>118.5</v>
      </c>
      <c r="K5" s="680">
        <f>Interims!AR61</f>
        <v>123.1</v>
      </c>
      <c r="L5" s="680">
        <f>Model!J9</f>
        <v>480</v>
      </c>
      <c r="M5" s="680">
        <f>Model!K9</f>
        <v>462.84366304999998</v>
      </c>
      <c r="N5" s="680">
        <f>Model!L9</f>
        <v>446.53620129000001</v>
      </c>
    </row>
    <row r="6" spans="2:14" s="66" customFormat="1">
      <c r="B6" s="681" t="s">
        <v>1339</v>
      </c>
      <c r="C6" s="682">
        <f>Interims!DB61</f>
        <v>-2.6414442463533305E-2</v>
      </c>
      <c r="D6" s="682">
        <f>Interims!DC61</f>
        <v>8.3562914171322333E-2</v>
      </c>
      <c r="E6" s="682">
        <f>Interims!DD61</f>
        <v>-3.5301794609988946E-2</v>
      </c>
      <c r="F6" s="682">
        <f>Interims!DE61</f>
        <v>2.432877402255218E-2</v>
      </c>
      <c r="G6" s="682">
        <f>Model!I10</f>
        <v>1.0250306050321623E-2</v>
      </c>
      <c r="H6" s="682">
        <f>Interims!DG61</f>
        <v>-1.3654499325538527E-2</v>
      </c>
      <c r="I6" s="682">
        <f>Interims!DH61</f>
        <v>-5.0946668472903411E-2</v>
      </c>
      <c r="J6" s="682">
        <f>Interims!DI61</f>
        <v>-3.8292080750401802E-2</v>
      </c>
      <c r="K6" s="682">
        <f>Interims!DJ61</f>
        <v>-5.0956845865460565E-2</v>
      </c>
      <c r="L6" s="682">
        <f>Model!J10</f>
        <v>-3.8855764823598427E-2</v>
      </c>
      <c r="M6" s="682">
        <f>Model!K10</f>
        <v>-3.5742368645833356E-2</v>
      </c>
      <c r="N6" s="682">
        <f>Model!L10</f>
        <v>-3.5233196566933023E-2</v>
      </c>
    </row>
    <row r="7" spans="2:14" s="66" customFormat="1">
      <c r="B7" s="679"/>
      <c r="C7" s="679"/>
      <c r="D7" s="679"/>
      <c r="E7" s="679"/>
      <c r="F7" s="679"/>
      <c r="G7" s="679"/>
      <c r="H7" s="679"/>
      <c r="I7" s="679"/>
      <c r="J7" s="679"/>
      <c r="K7" s="679"/>
      <c r="L7" s="679"/>
      <c r="M7" s="679"/>
      <c r="N7" s="679"/>
    </row>
    <row r="8" spans="2:14" s="66" customFormat="1">
      <c r="B8" s="651" t="s">
        <v>28</v>
      </c>
      <c r="C8" s="680">
        <f>Interims!AJ81</f>
        <v>56.814654069999982</v>
      </c>
      <c r="D8" s="680">
        <f>Interims!AK81</f>
        <v>58.350954819999998</v>
      </c>
      <c r="E8" s="680">
        <f>Interims!AL81</f>
        <v>61.223350130000007</v>
      </c>
      <c r="F8" s="680">
        <f>Interims!AM81</f>
        <v>63.065112059999969</v>
      </c>
      <c r="G8" s="680">
        <f>Model!I12</f>
        <v>239.45407107999998</v>
      </c>
      <c r="H8" s="680">
        <f>Interims!AO81</f>
        <v>57.117667949999976</v>
      </c>
      <c r="I8" s="680">
        <f>Interims!AP81</f>
        <v>60.742908499999992</v>
      </c>
      <c r="J8" s="680">
        <f>Interims!AQ81</f>
        <v>59.530961770000033</v>
      </c>
      <c r="K8" s="680">
        <f>Interims!AR81</f>
        <v>64.792422439999953</v>
      </c>
      <c r="L8" s="680">
        <f>Model!J12</f>
        <v>242.18396066</v>
      </c>
      <c r="M8" s="680">
        <f>Model!K12</f>
        <v>226.45299999999997</v>
      </c>
      <c r="N8" s="680">
        <f>Model!L12</f>
        <v>181.58300000000003</v>
      </c>
    </row>
    <row r="9" spans="2:14" s="66" customFormat="1">
      <c r="B9" s="681" t="s">
        <v>1339</v>
      </c>
      <c r="C9" s="682">
        <f>Interims!DB81</f>
        <v>-0.12049948790449871</v>
      </c>
      <c r="D9" s="682">
        <f>Interims!DC81</f>
        <v>7.2142624322931281E-2</v>
      </c>
      <c r="E9" s="682">
        <f>Interims!DD81</f>
        <v>1.1468714903027033E-2</v>
      </c>
      <c r="F9" s="682">
        <f>Interims!DE81</f>
        <v>2.1194682292284828E-2</v>
      </c>
      <c r="G9" s="682">
        <f>Model!I13</f>
        <v>1.4650460874974236E-2</v>
      </c>
      <c r="H9" s="682">
        <f>Interims!DG81</f>
        <v>5.3333754285762591E-3</v>
      </c>
      <c r="I9" s="682">
        <f>Interims!DH81</f>
        <v>4.0992537095213777E-2</v>
      </c>
      <c r="J9" s="682">
        <f>Interims!DI81</f>
        <v>-2.7642857772506746E-2</v>
      </c>
      <c r="K9" s="682">
        <f>Interims!DJ81</f>
        <v>2.7389317541474112E-2</v>
      </c>
      <c r="L9" s="682">
        <f>Model!J13</f>
        <v>1.1400472615426871E-2</v>
      </c>
      <c r="M9" s="682">
        <f>Model!K13</f>
        <v>-6.4954593265094784E-2</v>
      </c>
      <c r="N9" s="682">
        <f>Model!L13</f>
        <v>-0.19814266094951249</v>
      </c>
    </row>
    <row r="10" spans="2:14" s="66" customFormat="1">
      <c r="B10" s="679"/>
      <c r="C10" s="679"/>
      <c r="D10" s="679"/>
      <c r="E10" s="679"/>
      <c r="F10" s="679"/>
      <c r="G10" s="679"/>
      <c r="H10" s="679"/>
      <c r="I10" s="679"/>
      <c r="J10" s="679"/>
      <c r="K10" s="679"/>
      <c r="L10" s="679"/>
      <c r="M10" s="679"/>
      <c r="N10" s="679"/>
    </row>
    <row r="11" spans="2:14" s="66" customFormat="1">
      <c r="B11" s="679" t="s">
        <v>85</v>
      </c>
      <c r="C11" s="683">
        <f>Interims!AJ90</f>
        <v>-9.3319797900000019</v>
      </c>
      <c r="D11" s="683">
        <f>Interims!AK90</f>
        <v>-8</v>
      </c>
      <c r="E11" s="683">
        <f>Interims!AL90</f>
        <v>-4.133611589999993</v>
      </c>
      <c r="F11" s="683">
        <f>Interims!AM90</f>
        <v>-3.8581905100000005</v>
      </c>
      <c r="G11" s="683">
        <f>Interims!AN90</f>
        <v>-25.323781889999996</v>
      </c>
      <c r="H11" s="683">
        <f>Interims!AO90</f>
        <v>-1.5972569299999999</v>
      </c>
      <c r="I11" s="683">
        <f>Interims!AP90</f>
        <v>-3.70474199</v>
      </c>
      <c r="J11" s="683">
        <f>Interims!AQ90</f>
        <v>-4.3859365700000001</v>
      </c>
      <c r="K11" s="683">
        <f>Interims!AR90</f>
        <v>-2.8804565600000007</v>
      </c>
      <c r="L11" s="683">
        <f>Interims!AS90</f>
        <v>-12.568392050000002</v>
      </c>
      <c r="M11" s="683">
        <f ca="1">Interims!AX90</f>
        <v>-24.052999999999969</v>
      </c>
      <c r="N11" s="683">
        <f ca="1">Interims!BC90</f>
        <v>-18.283000000000015</v>
      </c>
    </row>
    <row r="12" spans="2:14" s="66" customFormat="1">
      <c r="B12" s="651" t="s">
        <v>27</v>
      </c>
      <c r="C12" s="680">
        <f t="shared" ref="C12:N12" si="0">C8+C11</f>
        <v>47.482674279999983</v>
      </c>
      <c r="D12" s="680">
        <f t="shared" si="0"/>
        <v>50.350954819999998</v>
      </c>
      <c r="E12" s="680">
        <f t="shared" si="0"/>
        <v>57.089738540000013</v>
      </c>
      <c r="F12" s="680">
        <f t="shared" si="0"/>
        <v>59.206921549999969</v>
      </c>
      <c r="G12" s="680">
        <f t="shared" si="0"/>
        <v>214.13028918999998</v>
      </c>
      <c r="H12" s="680">
        <f t="shared" si="0"/>
        <v>55.520411019999976</v>
      </c>
      <c r="I12" s="680">
        <f t="shared" si="0"/>
        <v>57.038166509999989</v>
      </c>
      <c r="J12" s="680">
        <f t="shared" si="0"/>
        <v>55.145025200000035</v>
      </c>
      <c r="K12" s="680">
        <f t="shared" si="0"/>
        <v>61.911965879999954</v>
      </c>
      <c r="L12" s="680">
        <f t="shared" si="0"/>
        <v>229.61556861</v>
      </c>
      <c r="M12" s="680">
        <f t="shared" ca="1" si="0"/>
        <v>202.4</v>
      </c>
      <c r="N12" s="680">
        <f t="shared" ca="1" si="0"/>
        <v>163.30000000000001</v>
      </c>
    </row>
    <row r="13" spans="2:14" s="66" customFormat="1">
      <c r="B13" s="681" t="s">
        <v>26</v>
      </c>
      <c r="C13" s="684">
        <v>0.39522634713982246</v>
      </c>
      <c r="D13" s="684">
        <v>0.38606825963733926</v>
      </c>
      <c r="E13" s="684">
        <v>0.38606825963733926</v>
      </c>
      <c r="F13" s="684">
        <v>0.38606825963733926</v>
      </c>
      <c r="G13" s="684">
        <v>0.38606825963733926</v>
      </c>
      <c r="H13" s="684">
        <v>0.39522634713982246</v>
      </c>
      <c r="I13" s="684">
        <v>0.38606825963733926</v>
      </c>
      <c r="J13" s="684">
        <v>0.38606825963733926</v>
      </c>
      <c r="K13" s="684">
        <v>0.38606825963733926</v>
      </c>
      <c r="L13" s="684">
        <v>0.38606825963733926</v>
      </c>
      <c r="M13" s="684">
        <v>0.38606825963733926</v>
      </c>
      <c r="N13" s="684">
        <v>0.38606825963733926</v>
      </c>
    </row>
    <row r="16" spans="2:14">
      <c r="B16" s="650"/>
      <c r="C16" s="677">
        <v>2019</v>
      </c>
      <c r="D16" s="677"/>
      <c r="E16" s="677"/>
      <c r="F16" s="677"/>
      <c r="G16" s="678"/>
      <c r="H16" s="677">
        <v>2020</v>
      </c>
      <c r="I16" s="677"/>
      <c r="J16" s="677"/>
      <c r="K16" s="677"/>
      <c r="L16" s="677"/>
      <c r="M16" s="652">
        <v>2021</v>
      </c>
      <c r="N16" s="652">
        <v>2022</v>
      </c>
    </row>
    <row r="17" spans="2:14" ht="26.65">
      <c r="B17" s="650" t="s">
        <v>192</v>
      </c>
      <c r="C17" s="653" t="s">
        <v>1343</v>
      </c>
      <c r="D17" s="653" t="s">
        <v>1467</v>
      </c>
      <c r="E17" s="653" t="s">
        <v>1468</v>
      </c>
      <c r="F17" s="653" t="s">
        <v>1469</v>
      </c>
      <c r="G17" s="653" t="s">
        <v>1470</v>
      </c>
      <c r="H17" s="653" t="s">
        <v>1471</v>
      </c>
      <c r="I17" s="653" t="s">
        <v>1472</v>
      </c>
      <c r="J17" s="653" t="s">
        <v>1473</v>
      </c>
      <c r="K17" s="653" t="s">
        <v>1474</v>
      </c>
      <c r="L17" s="654" t="s">
        <v>1309</v>
      </c>
      <c r="M17" s="655" t="s">
        <v>1337</v>
      </c>
      <c r="N17" s="655" t="s">
        <v>1466</v>
      </c>
    </row>
    <row r="18" spans="2:14" s="66" customFormat="1">
      <c r="B18" s="685" t="s">
        <v>31</v>
      </c>
      <c r="C18" s="686"/>
      <c r="D18" s="686"/>
      <c r="E18" s="686"/>
      <c r="F18" s="686"/>
      <c r="G18" s="686"/>
      <c r="H18" s="686"/>
      <c r="I18" s="686"/>
      <c r="J18" s="686"/>
      <c r="K18" s="686"/>
      <c r="L18" s="686"/>
      <c r="M18" s="686"/>
      <c r="N18" s="686"/>
    </row>
    <row r="19" spans="2:14" s="66" customFormat="1">
      <c r="B19" s="686" t="s">
        <v>68</v>
      </c>
      <c r="C19" s="688"/>
      <c r="D19" s="686"/>
      <c r="E19" s="686"/>
      <c r="F19" s="686"/>
      <c r="G19" s="686"/>
      <c r="H19" s="688"/>
      <c r="I19" s="686"/>
      <c r="J19" s="686"/>
      <c r="K19" s="686"/>
      <c r="L19" s="686"/>
      <c r="M19" s="686"/>
      <c r="N19" s="686"/>
    </row>
    <row r="20" spans="2:14" s="66" customFormat="1">
      <c r="B20" s="686" t="s">
        <v>69</v>
      </c>
      <c r="C20" s="688"/>
      <c r="D20" s="686"/>
      <c r="E20" s="686"/>
      <c r="F20" s="686"/>
      <c r="G20" s="686"/>
      <c r="H20" s="688"/>
      <c r="I20" s="686"/>
      <c r="J20" s="686"/>
      <c r="K20" s="686"/>
      <c r="L20" s="686"/>
      <c r="M20" s="686"/>
      <c r="N20" s="686"/>
    </row>
    <row r="21" spans="2:14" s="66" customFormat="1">
      <c r="B21" s="686" t="s">
        <v>71</v>
      </c>
      <c r="C21" s="688"/>
      <c r="D21" s="686"/>
      <c r="E21" s="686"/>
      <c r="F21" s="686"/>
      <c r="G21" s="686"/>
      <c r="H21" s="688"/>
      <c r="I21" s="686"/>
      <c r="J21" s="686"/>
      <c r="K21" s="686"/>
      <c r="L21" s="686"/>
      <c r="M21" s="686"/>
      <c r="N21" s="686"/>
    </row>
    <row r="22" spans="2:14" s="66" customFormat="1">
      <c r="B22" s="685" t="s">
        <v>32</v>
      </c>
      <c r="C22" s="689">
        <f>Interims!AJ122</f>
        <v>34.299999999999997</v>
      </c>
      <c r="D22" s="689">
        <f>Interims!AK122</f>
        <v>32.299999999999997</v>
      </c>
      <c r="E22" s="689">
        <f>Interims!AL122</f>
        <v>41.499999999999993</v>
      </c>
      <c r="F22" s="689">
        <f>Interims!AM122</f>
        <v>53.981875354353804</v>
      </c>
      <c r="G22" s="689">
        <f>Interims!AN122</f>
        <v>162.0818753543538</v>
      </c>
      <c r="H22" s="689">
        <f>Interims!AO122</f>
        <v>30.199999999999996</v>
      </c>
      <c r="I22" s="689">
        <f>Interims!AP122</f>
        <v>32.200000000000003</v>
      </c>
      <c r="J22" s="689">
        <f>Interims!AQ122</f>
        <v>33.700000000000003</v>
      </c>
      <c r="K22" s="689">
        <f>Interims!AR122</f>
        <v>53.963011508699992</v>
      </c>
      <c r="L22" s="689">
        <f>Interims!AS122</f>
        <v>150.06301150869999</v>
      </c>
      <c r="M22" s="689">
        <f>Interims!AX122</f>
        <v>0</v>
      </c>
      <c r="N22" s="689">
        <f>Interims!BC126</f>
        <v>174.87099999999998</v>
      </c>
    </row>
    <row r="23" spans="2:14" s="66" customFormat="1">
      <c r="B23" s="681" t="s">
        <v>1276</v>
      </c>
      <c r="C23" s="687">
        <v>0.33166435210346618</v>
      </c>
      <c r="D23" s="687">
        <v>0.3487562353923786</v>
      </c>
      <c r="E23" s="687">
        <v>0.3487562353923786</v>
      </c>
      <c r="F23" s="687">
        <v>0.3487562353923786</v>
      </c>
      <c r="G23" s="687">
        <v>0.3162049480866081</v>
      </c>
      <c r="H23" s="687">
        <v>0.33166435210346618</v>
      </c>
      <c r="I23" s="687">
        <v>0.3487562353923786</v>
      </c>
      <c r="J23" s="687">
        <v>0.3487562353923786</v>
      </c>
      <c r="K23" s="687">
        <v>0.3487562353923786</v>
      </c>
      <c r="L23" s="687">
        <v>0.29317581726055791</v>
      </c>
      <c r="M23" s="687">
        <v>0.27893758560216808</v>
      </c>
      <c r="N23" s="687">
        <v>0.27893758560216808</v>
      </c>
    </row>
    <row r="24" spans="2:14" s="66" customFormat="1">
      <c r="B24" s="679"/>
      <c r="C24" s="397"/>
      <c r="D24" s="397"/>
      <c r="E24" s="397"/>
      <c r="F24" s="397"/>
      <c r="G24" s="397"/>
      <c r="H24" s="397"/>
      <c r="I24" s="397"/>
      <c r="J24" s="397"/>
      <c r="K24" s="397"/>
      <c r="L24" s="397"/>
    </row>
    <row r="25" spans="2:14">
      <c r="B25" s="676"/>
    </row>
    <row r="26" spans="2:14">
      <c r="B26" s="646"/>
      <c r="C26" s="677">
        <v>2019</v>
      </c>
      <c r="D26" s="677"/>
      <c r="E26" s="677"/>
      <c r="F26" s="677"/>
      <c r="G26" s="678"/>
      <c r="H26" s="677">
        <v>2020</v>
      </c>
      <c r="I26" s="677"/>
      <c r="J26" s="677"/>
      <c r="K26" s="677"/>
      <c r="L26" s="677"/>
      <c r="M26" s="652">
        <v>2021</v>
      </c>
      <c r="N26" s="652">
        <v>2022</v>
      </c>
    </row>
    <row r="27" spans="2:14" ht="26.65">
      <c r="B27" s="646"/>
      <c r="C27" s="653" t="s">
        <v>1343</v>
      </c>
      <c r="D27" s="653" t="s">
        <v>1467</v>
      </c>
      <c r="E27" s="653" t="s">
        <v>1468</v>
      </c>
      <c r="F27" s="653" t="s">
        <v>1469</v>
      </c>
      <c r="G27" s="653" t="s">
        <v>1470</v>
      </c>
      <c r="H27" s="653" t="s">
        <v>1471</v>
      </c>
      <c r="I27" s="653" t="s">
        <v>1472</v>
      </c>
      <c r="J27" s="653" t="s">
        <v>1473</v>
      </c>
      <c r="K27" s="653" t="s">
        <v>1474</v>
      </c>
      <c r="L27" s="654" t="s">
        <v>1309</v>
      </c>
      <c r="M27" s="655" t="s">
        <v>1337</v>
      </c>
      <c r="N27" s="655" t="s">
        <v>1466</v>
      </c>
    </row>
    <row r="28" spans="2:14">
      <c r="B28" s="647"/>
      <c r="C28" s="647"/>
      <c r="D28" s="647"/>
      <c r="E28" s="647"/>
      <c r="F28" s="647"/>
      <c r="G28" s="647"/>
      <c r="H28" s="647"/>
      <c r="I28" s="647"/>
      <c r="J28" s="647"/>
      <c r="K28" s="647"/>
      <c r="L28" s="647"/>
      <c r="M28" s="647"/>
      <c r="N28" s="647"/>
    </row>
    <row r="29" spans="2:14">
      <c r="B29" s="651" t="s">
        <v>109</v>
      </c>
      <c r="C29" s="656">
        <f>Interims!AJ5</f>
        <v>3385.3617687195001</v>
      </c>
      <c r="D29" s="656">
        <f>Interims!AK5</f>
        <v>3389.8589999968999</v>
      </c>
      <c r="E29" s="656">
        <f>Interims!AL5</f>
        <v>3372.5610000000001</v>
      </c>
      <c r="F29" s="656">
        <f>Interims!AM5</f>
        <v>3379.4270000000001</v>
      </c>
      <c r="G29" s="656">
        <f>Interims!AN5</f>
        <v>3379.4270000000001</v>
      </c>
      <c r="H29" s="656">
        <f>Interims!AO5</f>
        <v>3348.92</v>
      </c>
      <c r="I29" s="656">
        <f>Interims!AP5</f>
        <v>3349.8969999999999</v>
      </c>
      <c r="J29" s="656">
        <f>Interims!AQ5</f>
        <v>3337.1660000000002</v>
      </c>
      <c r="K29" s="656">
        <f>Interims!AR5</f>
        <v>3334.1379999999999</v>
      </c>
      <c r="L29" s="656">
        <f>Interims!AS5</f>
        <v>3334.1379999999999</v>
      </c>
      <c r="M29" s="656">
        <f>Interims!AX5</f>
        <v>3269</v>
      </c>
      <c r="N29" s="656">
        <f>Interims!BC5</f>
        <v>3164.877</v>
      </c>
    </row>
    <row r="30" spans="2:14">
      <c r="B30" s="648" t="s">
        <v>1340</v>
      </c>
      <c r="C30" s="657">
        <f>Interims!AJ28</f>
        <v>48.648768719499913</v>
      </c>
      <c r="D30" s="657">
        <f>Interims!AK28</f>
        <v>4.4972312773998055</v>
      </c>
      <c r="E30" s="657">
        <f>Interims!AL28</f>
        <v>-17.297999996899762</v>
      </c>
      <c r="F30" s="657">
        <f>Interims!AM28</f>
        <v>6.8659999999999854</v>
      </c>
      <c r="G30" s="657">
        <f>Interims!AN28</f>
        <v>42.713999999999942</v>
      </c>
      <c r="H30" s="657">
        <f>Interims!AO28</f>
        <v>-30.507000000000062</v>
      </c>
      <c r="I30" s="657">
        <f>Interims!AP28</f>
        <v>0.97699999999986176</v>
      </c>
      <c r="J30" s="657">
        <f>Interims!AQ28</f>
        <v>-12.730999999999767</v>
      </c>
      <c r="K30" s="657">
        <f>Interims!AR28</f>
        <v>-3.0280000000002474</v>
      </c>
      <c r="L30" s="657">
        <f>Interims!AS28</f>
        <v>-45.289000000000215</v>
      </c>
      <c r="M30" s="657">
        <f>Interims!AX28</f>
        <v>-65.13799999999992</v>
      </c>
      <c r="N30" s="657">
        <f>Interims!BC28</f>
        <v>-104.12300000000005</v>
      </c>
    </row>
    <row r="31" spans="2:14">
      <c r="B31" s="651" t="s">
        <v>113</v>
      </c>
      <c r="C31" s="656">
        <f>Interims!AJ9</f>
        <v>2330.6107687194999</v>
      </c>
      <c r="D31" s="656">
        <f>Interims!AK9</f>
        <v>2339.7169999969001</v>
      </c>
      <c r="E31" s="656">
        <f>Interims!AL9</f>
        <v>2346.1750000000002</v>
      </c>
      <c r="F31" s="656">
        <f>Interims!AM9</f>
        <v>2350.4050000000002</v>
      </c>
      <c r="G31" s="656">
        <f>Interims!AN9</f>
        <v>2350.4050000000002</v>
      </c>
      <c r="H31" s="656">
        <f>Interims!AO9</f>
        <v>2362.5639999999999</v>
      </c>
      <c r="I31" s="656">
        <f>Interims!AP9</f>
        <v>2368.556</v>
      </c>
      <c r="J31" s="656">
        <f>Interims!AQ9</f>
        <v>2365.625</v>
      </c>
      <c r="K31" s="656">
        <f>Interims!AR9</f>
        <v>2367.09</v>
      </c>
      <c r="L31" s="656">
        <f>Interims!AS9</f>
        <v>2367.09</v>
      </c>
      <c r="M31" s="656">
        <f>Interims!AX9</f>
        <v>2337.5970000000002</v>
      </c>
      <c r="N31" s="656">
        <f>Interims!BC9</f>
        <v>2305.1010000000001</v>
      </c>
    </row>
    <row r="32" spans="2:14">
      <c r="B32" s="648" t="s">
        <v>1340</v>
      </c>
      <c r="C32" s="657">
        <f>Interims!AJ29</f>
        <v>32.320768719499938</v>
      </c>
      <c r="D32" s="657">
        <f>Interims!AK29</f>
        <v>9.1062312774001839</v>
      </c>
      <c r="E32" s="657">
        <f>Interims!AL29</f>
        <v>6.4580000031000964</v>
      </c>
      <c r="F32" s="657">
        <f>Interims!AM29</f>
        <v>4.2300000000000182</v>
      </c>
      <c r="G32" s="657">
        <f>Interims!AN29</f>
        <v>52.115000000000236</v>
      </c>
      <c r="H32" s="657">
        <f>Interims!AO29</f>
        <v>12.158999999999651</v>
      </c>
      <c r="I32" s="657">
        <f>Interims!AP29</f>
        <v>5.9920000000001892</v>
      </c>
      <c r="J32" s="657">
        <f>Interims!AQ29</f>
        <v>-2.93100000000004</v>
      </c>
      <c r="K32" s="657">
        <f>Interims!AR29</f>
        <v>1.4650000000001455</v>
      </c>
      <c r="L32" s="657">
        <f>Interims!AS29</f>
        <v>16.684999999999945</v>
      </c>
      <c r="M32" s="657">
        <f>Interims!AX29</f>
        <v>-29.492999999999938</v>
      </c>
      <c r="N32" s="657">
        <f>Interims!BC29</f>
        <v>-32.496000000000095</v>
      </c>
    </row>
    <row r="33" spans="2:14">
      <c r="B33" s="649"/>
      <c r="C33" s="658"/>
      <c r="D33" s="658"/>
      <c r="E33" s="658"/>
      <c r="F33" s="658"/>
      <c r="G33" s="647"/>
      <c r="H33" s="658"/>
      <c r="I33" s="658"/>
      <c r="J33" s="658"/>
      <c r="K33" s="658"/>
      <c r="L33" s="647"/>
      <c r="M33" s="647"/>
      <c r="N33" s="647"/>
    </row>
    <row r="34" spans="2:14">
      <c r="B34" s="647" t="s">
        <v>33</v>
      </c>
      <c r="C34" s="658"/>
      <c r="D34" s="658"/>
      <c r="E34" s="658"/>
      <c r="F34" s="658"/>
      <c r="G34" s="647"/>
      <c r="H34" s="658"/>
      <c r="I34" s="658"/>
      <c r="J34" s="658"/>
      <c r="K34" s="658"/>
      <c r="L34" s="647"/>
      <c r="M34" s="647"/>
      <c r="N34" s="647"/>
    </row>
    <row r="35" spans="2:14">
      <c r="B35" s="651" t="s">
        <v>115</v>
      </c>
      <c r="C35" s="656">
        <f>Interims!AJ19</f>
        <v>2269</v>
      </c>
      <c r="D35" s="656">
        <f>Interims!AK19</f>
        <v>2258</v>
      </c>
      <c r="E35" s="656">
        <f>Interims!AL19</f>
        <v>2234</v>
      </c>
      <c r="F35" s="656">
        <f>Interims!AM19</f>
        <v>2218.0740000000001</v>
      </c>
      <c r="G35" s="656">
        <f>Interims!AN19</f>
        <v>2218.0740000000001</v>
      </c>
      <c r="H35" s="656">
        <f>Interims!AO19</f>
        <v>2184.1990000000001</v>
      </c>
      <c r="I35" s="656">
        <f>Interims!AP19</f>
        <v>2167.5250000000001</v>
      </c>
      <c r="J35" s="656">
        <f>Interims!AQ19</f>
        <v>2152.395</v>
      </c>
      <c r="K35" s="656">
        <f>Interims!AR19</f>
        <v>2137.2359999999999</v>
      </c>
      <c r="L35" s="656">
        <f>Interims!AS19</f>
        <v>2137.2359999999999</v>
      </c>
      <c r="M35" s="656">
        <f>Interims!AX19</f>
        <v>2034</v>
      </c>
      <c r="N35" s="656">
        <f ca="1">Interims!BC19</f>
        <v>1902</v>
      </c>
    </row>
    <row r="36" spans="2:14">
      <c r="B36" s="648" t="s">
        <v>1340</v>
      </c>
      <c r="C36" s="657">
        <f>Interims!AJ33</f>
        <v>-40</v>
      </c>
      <c r="D36" s="657">
        <f>Interims!AK33</f>
        <v>-11</v>
      </c>
      <c r="E36" s="657">
        <f>Interims!AL33</f>
        <v>-24</v>
      </c>
      <c r="F36" s="657">
        <f>Interims!AM33</f>
        <v>-15.925999999999931</v>
      </c>
      <c r="G36" s="657">
        <f>Interims!AN33</f>
        <v>-43.80600000000004</v>
      </c>
      <c r="H36" s="657">
        <f>Interims!AO33</f>
        <v>-33.875</v>
      </c>
      <c r="I36" s="657">
        <f>Interims!AP33</f>
        <v>-16.673999999999978</v>
      </c>
      <c r="J36" s="657">
        <f>Interims!AQ33</f>
        <v>-15.130000000000109</v>
      </c>
      <c r="K36" s="657">
        <f>Interims!AR33</f>
        <v>-15.159000000000106</v>
      </c>
      <c r="L36" s="657">
        <f>Interims!AS33</f>
        <v>-80.838000000000193</v>
      </c>
      <c r="M36" s="657">
        <f>Interims!AX33</f>
        <v>-103.23599999999988</v>
      </c>
      <c r="N36" s="657">
        <f ca="1">Interims!BC33</f>
        <v>-132</v>
      </c>
    </row>
    <row r="37" spans="2:14">
      <c r="B37" s="651" t="s">
        <v>118</v>
      </c>
      <c r="C37" s="656">
        <f>Interims!AJ20</f>
        <v>551</v>
      </c>
      <c r="D37" s="656">
        <f>Interims!AK20</f>
        <v>553</v>
      </c>
      <c r="E37" s="656">
        <f>Interims!AL20</f>
        <v>544.851</v>
      </c>
      <c r="F37" s="656">
        <f>Interims!AM20</f>
        <v>543.31299999999999</v>
      </c>
      <c r="G37" s="656">
        <f>Interims!AN20</f>
        <v>543.31299999999999</v>
      </c>
      <c r="H37" s="656">
        <f>Interims!AO20</f>
        <v>539.57100000000003</v>
      </c>
      <c r="I37" s="656">
        <f>Interims!AP20</f>
        <v>536.03099999999995</v>
      </c>
      <c r="J37" s="656">
        <f>Interims!AQ20</f>
        <v>537.94600000000003</v>
      </c>
      <c r="K37" s="656">
        <f>Interims!AR20</f>
        <v>540.64800029999992</v>
      </c>
      <c r="L37" s="656">
        <f>Interims!AS20</f>
        <v>540.64800029999992</v>
      </c>
      <c r="M37" s="656">
        <f>Interims!AX20</f>
        <v>539</v>
      </c>
      <c r="N37" s="656">
        <f ca="1">Interims!BC20</f>
        <v>496</v>
      </c>
    </row>
    <row r="38" spans="2:14">
      <c r="B38" s="648" t="s">
        <v>1340</v>
      </c>
      <c r="C38" s="657">
        <f>Interims!AJ34</f>
        <v>-7.1779999999999973</v>
      </c>
      <c r="D38" s="657">
        <f>Interims!AK34</f>
        <v>2</v>
      </c>
      <c r="E38" s="657">
        <f>Interims!AL34</f>
        <v>-8.1490000000000009</v>
      </c>
      <c r="F38" s="657">
        <f>Interims!AM34</f>
        <v>-1.5380000000000109</v>
      </c>
      <c r="G38" s="657">
        <f>Interims!AN34</f>
        <v>-14.865000000000009</v>
      </c>
      <c r="H38" s="657">
        <f>Interims!AO34</f>
        <v>-3.7419999999999618</v>
      </c>
      <c r="I38" s="657">
        <f>Interims!AP34</f>
        <v>-3.5400000000000773</v>
      </c>
      <c r="J38" s="657">
        <f>Interims!AQ34</f>
        <v>1.9150000000000773</v>
      </c>
      <c r="K38" s="657">
        <f>Interims!AR34</f>
        <v>2.7020002999998951</v>
      </c>
      <c r="L38" s="657">
        <f>Interims!AS34</f>
        <v>-2.6649997000000667</v>
      </c>
      <c r="M38" s="657">
        <f>Interims!AX34</f>
        <v>-1.6480002999999215</v>
      </c>
      <c r="N38" s="657">
        <f ca="1">Interims!BC34</f>
        <v>-43</v>
      </c>
    </row>
    <row r="39" spans="2:14" ht="15">
      <c r="B39" s="651" t="s">
        <v>1341</v>
      </c>
      <c r="C39" s="656">
        <f>Interims!AJ21</f>
        <v>575</v>
      </c>
      <c r="D39" s="656">
        <f>Interims!AK21</f>
        <v>577</v>
      </c>
      <c r="E39" s="656">
        <f>Interims!AL21</f>
        <v>578.61779630620003</v>
      </c>
      <c r="F39" s="656">
        <f>Interims!AM21</f>
        <v>584.0044633898998</v>
      </c>
      <c r="G39" s="656">
        <f>Interims!AN21</f>
        <v>584.0044633898998</v>
      </c>
      <c r="H39" s="656">
        <f>Interims!AO21</f>
        <v>585.14854124499971</v>
      </c>
      <c r="I39" s="656">
        <f>Interims!AP21</f>
        <v>589.30354124499979</v>
      </c>
      <c r="J39" s="656">
        <f>Interims!AQ21</f>
        <v>596.76599999999996</v>
      </c>
      <c r="K39" s="656">
        <f>Interims!AR21</f>
        <v>601.65100010000003</v>
      </c>
      <c r="L39" s="656">
        <f>Interims!AS21</f>
        <v>601.65100010000003</v>
      </c>
      <c r="M39" s="656">
        <f>Interims!AX21</f>
        <v>629</v>
      </c>
      <c r="N39" s="656">
        <f ca="1">Interims!BC21</f>
        <v>659</v>
      </c>
    </row>
    <row r="40" spans="2:14">
      <c r="B40" s="648" t="s">
        <v>1340</v>
      </c>
      <c r="C40" s="657">
        <f>Interims!AJ35</f>
        <v>1.01400000000001</v>
      </c>
      <c r="D40" s="657">
        <f>Interims!AK35</f>
        <v>2</v>
      </c>
      <c r="E40" s="657">
        <f>Interims!AL35</f>
        <v>1.6177963062000345</v>
      </c>
      <c r="F40" s="657">
        <f>Interims!AM35</f>
        <v>5.3866670836997628</v>
      </c>
      <c r="G40" s="657">
        <f>Interims!AN35</f>
        <v>10.018463389899807</v>
      </c>
      <c r="H40" s="657">
        <f>Interims!AO35</f>
        <v>1.1440778550999084</v>
      </c>
      <c r="I40" s="657">
        <f>Interims!AP35</f>
        <v>4.1550000000000864</v>
      </c>
      <c r="J40" s="657">
        <f>Interims!AQ35</f>
        <v>7.4624587550001706</v>
      </c>
      <c r="K40" s="657">
        <f>Interims!AR35</f>
        <v>4.8850001000000702</v>
      </c>
      <c r="L40" s="657">
        <f>Interims!AS35</f>
        <v>17.646536710100236</v>
      </c>
      <c r="M40" s="657">
        <f>Interims!AX35</f>
        <v>27.348999899999967</v>
      </c>
      <c r="N40" s="657">
        <f ca="1">Interims!BC35</f>
        <v>30</v>
      </c>
    </row>
    <row r="41" spans="2:14" ht="15">
      <c r="B41" s="651" t="s">
        <v>1342</v>
      </c>
      <c r="C41" s="656">
        <f>Interims!AJ23</f>
        <v>435</v>
      </c>
      <c r="D41" s="656">
        <f>Interims!AK23</f>
        <v>431</v>
      </c>
      <c r="E41" s="656">
        <f>Interims!AL23</f>
        <v>429.26299999999998</v>
      </c>
      <c r="F41" s="656">
        <f>Interims!AM23</f>
        <v>432.35300000000001</v>
      </c>
      <c r="G41" s="656">
        <f>Interims!AN23</f>
        <v>432.35300000000001</v>
      </c>
      <c r="H41" s="656">
        <f>Interims!AO23</f>
        <v>430.45699999999999</v>
      </c>
      <c r="I41" s="656">
        <f>Interims!AP23</f>
        <v>433.18</v>
      </c>
      <c r="J41" s="656">
        <f>Interims!AQ23</f>
        <v>437.435</v>
      </c>
      <c r="K41" s="656">
        <f>Interims!AR23</f>
        <v>439.33199999999999</v>
      </c>
      <c r="L41" s="656">
        <f>Interims!AS23</f>
        <v>439.33199999999999</v>
      </c>
      <c r="M41" s="656">
        <f>Interims!AX23</f>
        <v>454</v>
      </c>
      <c r="N41" s="656">
        <f ca="1">Interims!BC23</f>
        <v>475</v>
      </c>
    </row>
    <row r="42" spans="2:14">
      <c r="B42" s="648" t="s">
        <v>1340</v>
      </c>
      <c r="C42" s="657">
        <f>Interims!AJ36</f>
        <v>-4.0760000000000218</v>
      </c>
      <c r="D42" s="657">
        <f>Interims!AK36</f>
        <v>-4</v>
      </c>
      <c r="E42" s="657">
        <f>Interims!AL36</f>
        <v>-1.7370000000000232</v>
      </c>
      <c r="F42" s="657">
        <f>Interims!AM36</f>
        <v>3.0900000000000318</v>
      </c>
      <c r="G42" s="657">
        <f>Interims!AN36</f>
        <v>-6.7230000000000132</v>
      </c>
      <c r="H42" s="657">
        <f>Interims!AO36</f>
        <v>-1.896000000000015</v>
      </c>
      <c r="I42" s="657">
        <f>Interims!AP36</f>
        <v>2.7230000000000132</v>
      </c>
      <c r="J42" s="657">
        <f>Interims!AQ36</f>
        <v>4.2549999999999955</v>
      </c>
      <c r="K42" s="657">
        <f>Interims!AR36</f>
        <v>1.8969999999999914</v>
      </c>
      <c r="L42" s="657">
        <f>Interims!AS36</f>
        <v>6.978999999999985</v>
      </c>
      <c r="M42" s="657">
        <f>Interims!AX36</f>
        <v>14.668000000000006</v>
      </c>
      <c r="N42" s="657">
        <f ca="1">Interims!BC36</f>
        <v>21</v>
      </c>
    </row>
    <row r="43" spans="2:14">
      <c r="B43" s="649"/>
      <c r="C43" s="658"/>
      <c r="D43" s="658"/>
      <c r="E43" s="658"/>
      <c r="F43" s="658"/>
      <c r="G43" s="647"/>
      <c r="H43" s="658"/>
      <c r="I43" s="658"/>
      <c r="J43" s="658"/>
      <c r="K43" s="658"/>
      <c r="L43" s="647"/>
      <c r="M43" s="647"/>
      <c r="N43" s="647"/>
    </row>
  </sheetData>
  <pageMargins left="0.7" right="0.7" top="0.75" bottom="0.75" header="0.3" footer="0.3"/>
  <pageSetup paperSize="9" scale="1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/>
  <dimension ref="B4:S89"/>
  <sheetViews>
    <sheetView workbookViewId="0">
      <selection activeCell="J26" sqref="J26"/>
    </sheetView>
  </sheetViews>
  <sheetFormatPr defaultRowHeight="12.75" outlineLevelCol="1"/>
  <cols>
    <col min="2" max="2" width="29.1328125" bestFit="1" customWidth="1"/>
    <col min="3" max="6" width="9.1328125" hidden="1" customWidth="1" outlineLevel="1"/>
    <col min="7" max="7" width="9.1328125" collapsed="1"/>
    <col min="13" max="13" width="15.33203125" customWidth="1"/>
    <col min="15" max="15" width="4" customWidth="1"/>
  </cols>
  <sheetData>
    <row r="4" spans="2:12" ht="13.9">
      <c r="B4" s="18" t="str">
        <f>+'Model also  old'!A3</f>
        <v>Summary €m</v>
      </c>
      <c r="C4" s="80" t="str">
        <f>+'Model also  old'!B3</f>
        <v>2011A</v>
      </c>
      <c r="D4" s="80" t="str">
        <f>+'Model also  old'!C3</f>
        <v>2012A</v>
      </c>
      <c r="E4" s="80" t="str">
        <f>+'Model also  old'!D3</f>
        <v>2013A</v>
      </c>
      <c r="F4" s="80" t="str">
        <f>+'Model also  old'!E3</f>
        <v>2014A</v>
      </c>
      <c r="G4" s="80" t="str">
        <f>+'Model also  old'!F3</f>
        <v>2015A</v>
      </c>
      <c r="H4" s="425" t="s">
        <v>1116</v>
      </c>
      <c r="I4" s="80" t="str">
        <f>+'Model also  old'!N3</f>
        <v>2016E</v>
      </c>
      <c r="J4" s="80" t="str">
        <f>+'Model also  old'!O3</f>
        <v>2017E</v>
      </c>
      <c r="K4" s="80" t="str">
        <f>+'Model also  old'!P3</f>
        <v>2018E</v>
      </c>
      <c r="L4" s="80" t="str">
        <f>+'Model also  old'!Q3</f>
        <v>2019E</v>
      </c>
    </row>
    <row r="5" spans="2:12" ht="13.9">
      <c r="B5" s="81" t="str">
        <f>+'Model also  old'!A4</f>
        <v>Revenues</v>
      </c>
      <c r="C5" s="325">
        <f>+'Model also  old'!B4</f>
        <v>204.7</v>
      </c>
      <c r="D5" s="325">
        <f>+'Model also  old'!C4</f>
        <v>205.3</v>
      </c>
      <c r="E5" s="325">
        <f>+'Model also  old'!D4</f>
        <v>206.2</v>
      </c>
      <c r="F5" s="325">
        <f>+'Model also  old'!E4</f>
        <v>213</v>
      </c>
      <c r="G5" s="325">
        <f>+'Model also  old'!F4</f>
        <v>222.1912219231572</v>
      </c>
      <c r="H5" s="426">
        <f>+'Model also  old'!L4</f>
        <v>460.7</v>
      </c>
      <c r="I5" s="325">
        <f>+'Model also  old'!N4</f>
        <v>478.04513573082357</v>
      </c>
      <c r="J5" s="325">
        <f>+'Model also  old'!O4</f>
        <v>503.65498133284996</v>
      </c>
      <c r="K5" s="325">
        <f>+'Model also  old'!P4</f>
        <v>536.86673149628712</v>
      </c>
      <c r="L5" s="325">
        <f>+'Model also  old'!Q4</f>
        <v>571.14168350469868</v>
      </c>
    </row>
    <row r="6" spans="2:12" ht="13.9">
      <c r="B6" s="4" t="str">
        <f>+'Model also  old'!A5</f>
        <v>YoY</v>
      </c>
      <c r="C6" s="75"/>
      <c r="D6" s="84">
        <f>+'Model also  old'!C5</f>
        <v>2.9311187103078229E-3</v>
      </c>
      <c r="E6" s="84">
        <f>+'Model also  old'!D5</f>
        <v>4.3838285435946478E-3</v>
      </c>
      <c r="F6" s="84">
        <f>+'Model also  old'!E5</f>
        <v>3.2977691561590694E-2</v>
      </c>
      <c r="G6" s="84">
        <f>+'Model also  old'!F5</f>
        <v>4.3151276634540769E-2</v>
      </c>
      <c r="H6" s="427"/>
      <c r="I6" s="84">
        <f>+'Model also  old'!N5</f>
        <v>3.7649524052145944E-2</v>
      </c>
      <c r="J6" s="84">
        <f>+'Model also  old'!O5</f>
        <v>5.3572024245942096E-2</v>
      </c>
      <c r="K6" s="84">
        <f>+'Model also  old'!P5</f>
        <v>6.594147063838629E-2</v>
      </c>
      <c r="L6" s="84">
        <f>+'Model also  old'!Q5</f>
        <v>6.3842570227595763E-2</v>
      </c>
    </row>
    <row r="7" spans="2:12" ht="13.9">
      <c r="B7" s="81" t="str">
        <f>+'Model also  old'!A6</f>
        <v>EBITDA adjusted</v>
      </c>
      <c r="C7" s="325">
        <f>+'Model also  old'!B6</f>
        <v>78.400000000000006</v>
      </c>
      <c r="D7" s="325">
        <f>+'Model also  old'!C6</f>
        <v>87.1</v>
      </c>
      <c r="E7" s="325">
        <f>+'Model also  old'!D6</f>
        <v>88.1</v>
      </c>
      <c r="F7" s="325">
        <f>+'Model also  old'!E6</f>
        <v>99.032977691561598</v>
      </c>
      <c r="G7" s="325">
        <f>+'Model also  old'!F6</f>
        <v>105.42774962306055</v>
      </c>
      <c r="H7" s="426">
        <f>+'Model also  old'!L6</f>
        <v>233.79999999999998</v>
      </c>
      <c r="I7" s="325">
        <f>+'Model also  old'!N6</f>
        <v>243.77071825562595</v>
      </c>
      <c r="J7" s="325">
        <f>+'Model also  old'!O6</f>
        <v>272.29193096845711</v>
      </c>
      <c r="K7" s="325">
        <f>+'Model also  old'!P6</f>
        <v>304.00425776337937</v>
      </c>
      <c r="L7" s="325">
        <f>+'Model also  old'!Q6</f>
        <v>323.66760340514185</v>
      </c>
    </row>
    <row r="8" spans="2:12" ht="13.9">
      <c r="B8" s="4" t="str">
        <f>+'Model also  old'!A7</f>
        <v>YoY</v>
      </c>
      <c r="C8" s="75"/>
      <c r="D8" s="84">
        <f>+'Model also  old'!C7</f>
        <v>0.1109693877551019</v>
      </c>
      <c r="E8" s="84">
        <f>+'Model also  old'!D7</f>
        <v>1.1481056257175659E-2</v>
      </c>
      <c r="F8" s="84">
        <f>+'Model also  old'!E7</f>
        <v>0.12409736312782749</v>
      </c>
      <c r="G8" s="84">
        <f>+'Model also  old'!F7</f>
        <v>6.4572146375477812E-2</v>
      </c>
      <c r="H8" s="427"/>
      <c r="I8" s="84">
        <f>+'Model also  old'!N7</f>
        <v>4.2646356953062403E-2</v>
      </c>
      <c r="J8" s="84">
        <f>+'Model also  old'!O7</f>
        <v>0.11700015866106961</v>
      </c>
      <c r="K8" s="84">
        <f>+'Model also  old'!P7</f>
        <v>0.11646443830388753</v>
      </c>
      <c r="L8" s="84">
        <f>+'Model also  old'!Q7</f>
        <v>6.4681152120794838E-2</v>
      </c>
    </row>
    <row r="9" spans="2:12" ht="13.9">
      <c r="B9" s="81" t="str">
        <f>+'Model also  old'!A8</f>
        <v>Margin</v>
      </c>
      <c r="C9" s="76">
        <f>+'Model also  old'!B8</f>
        <v>0.38299951148021499</v>
      </c>
      <c r="D9" s="76">
        <f>+'Model also  old'!C8</f>
        <v>0.42425718460789086</v>
      </c>
      <c r="E9" s="76">
        <f>+'Model also  old'!D8</f>
        <v>0.42725509214354995</v>
      </c>
      <c r="F9" s="82">
        <f>+'Model also  old'!E8</f>
        <v>0.4649435572373784</v>
      </c>
      <c r="G9" s="82">
        <f>+'Model also  old'!F8</f>
        <v>0.47449106544596875</v>
      </c>
      <c r="H9" s="428">
        <f>+'Model also  old'!L8</f>
        <v>0.50748860429780762</v>
      </c>
      <c r="I9" s="76">
        <f>+'Model also  old'!N8</f>
        <v>0.50993243113530551</v>
      </c>
      <c r="J9" s="76">
        <f>+'Model also  old'!O8</f>
        <v>0.54063186320102696</v>
      </c>
      <c r="K9" s="76">
        <f>+'Model also  old'!P8</f>
        <v>0.56625646539150809</v>
      </c>
      <c r="L9" s="76">
        <f>+'Model also  old'!Q8</f>
        <v>0.56670282130174643</v>
      </c>
    </row>
    <row r="10" spans="2:12" ht="13.9">
      <c r="B10" s="4" t="str">
        <f>+'Model also  old'!A9</f>
        <v>Capex</v>
      </c>
      <c r="C10" s="326">
        <f>+'Model also  old'!B9</f>
        <v>68.099999999999994</v>
      </c>
      <c r="D10" s="326">
        <f>+'Model also  old'!C9</f>
        <v>59.6</v>
      </c>
      <c r="E10" s="326">
        <f>+'Model also  old'!D9</f>
        <v>51.5</v>
      </c>
      <c r="F10" s="326">
        <f>+'Model also  old'!E9</f>
        <v>84.1</v>
      </c>
      <c r="G10" s="326">
        <f>+'Model also  old'!F9</f>
        <v>115</v>
      </c>
      <c r="H10" s="429">
        <f>+'Model also  old'!L9</f>
        <v>170</v>
      </c>
      <c r="I10" s="326">
        <f>+'Model also  old'!N9</f>
        <v>167.31579750578825</v>
      </c>
      <c r="J10" s="326">
        <f>+'Model also  old'!O9</f>
        <v>161.16959402651199</v>
      </c>
      <c r="K10" s="326">
        <f>+'Model also  old'!P9</f>
        <v>153.00701847644183</v>
      </c>
      <c r="L10" s="326">
        <f>+'Model also  old'!Q9</f>
        <v>148.49683771122167</v>
      </c>
    </row>
    <row r="11" spans="2:12" ht="13.9">
      <c r="B11" s="81" t="str">
        <f>+'Model also  old'!A10</f>
        <v>% revenues</v>
      </c>
      <c r="C11" s="76">
        <f>+'Model also  old'!B10</f>
        <v>0.33268197361993157</v>
      </c>
      <c r="D11" s="76">
        <f>+'Model also  old'!C10</f>
        <v>0.29030686799805161</v>
      </c>
      <c r="E11" s="76">
        <f>+'Model also  old'!D10</f>
        <v>0.24975751697381185</v>
      </c>
      <c r="F11" s="76">
        <f>+'Model also  old'!E10</f>
        <v>0.3948356807511737</v>
      </c>
      <c r="G11" s="76">
        <f>+'Model also  old'!F10</f>
        <v>0.51757220201872645</v>
      </c>
      <c r="H11" s="428">
        <f>+'Model also  old'!L10</f>
        <v>0.36900369003690037</v>
      </c>
      <c r="I11" s="76">
        <f>+'Model also  old'!N10</f>
        <v>0.35000000000000003</v>
      </c>
      <c r="J11" s="76">
        <f>+'Model also  old'!O10</f>
        <v>0.32</v>
      </c>
      <c r="K11" s="76">
        <f>+'Model also  old'!P10</f>
        <v>0.28499999999999998</v>
      </c>
      <c r="L11" s="76">
        <f>+'Model also  old'!Q10</f>
        <v>0.26</v>
      </c>
    </row>
    <row r="12" spans="2:12" ht="13.9">
      <c r="B12" s="4" t="str">
        <f>+'Model also  old'!A11</f>
        <v>OpFCF</v>
      </c>
      <c r="C12" s="327">
        <f>+'Model also  old'!B11</f>
        <v>10.300000000000011</v>
      </c>
      <c r="D12" s="327">
        <f>+'Model also  old'!C11</f>
        <v>27.499999999999993</v>
      </c>
      <c r="E12" s="327">
        <f>+'Model also  old'!D11</f>
        <v>36.599999999999994</v>
      </c>
      <c r="F12" s="327">
        <f>+'Model also  old'!E11</f>
        <v>14.932977691561604</v>
      </c>
      <c r="G12" s="327">
        <f>+'Model also  old'!F11</f>
        <v>-9.5722503769394507</v>
      </c>
      <c r="H12" s="430">
        <f>+'Model also  old'!L11</f>
        <v>63.799999999999983</v>
      </c>
      <c r="I12" s="327">
        <f>+'Model also  old'!N11</f>
        <v>76.454920749837697</v>
      </c>
      <c r="J12" s="327">
        <f>+'Model also  old'!O11</f>
        <v>111.12233694194512</v>
      </c>
      <c r="K12" s="327">
        <f>+'Model also  old'!P11</f>
        <v>150.99723928693754</v>
      </c>
      <c r="L12" s="327">
        <f>+'Model also  old'!Q11</f>
        <v>175.17076569392017</v>
      </c>
    </row>
    <row r="13" spans="2:12" ht="13.9">
      <c r="B13" s="81" t="str">
        <f>+'Model also  old'!A12</f>
        <v>Margin</v>
      </c>
      <c r="C13" s="76">
        <f>+'Model also  old'!B12</f>
        <v>5.0317537860283403E-2</v>
      </c>
      <c r="D13" s="76">
        <f>+'Model also  old'!C12</f>
        <v>0.13395031660983922</v>
      </c>
      <c r="E13" s="76">
        <f>+'Model also  old'!D12</f>
        <v>0.1774975751697381</v>
      </c>
      <c r="F13" s="76">
        <f>+'Model also  old'!E12</f>
        <v>7.0107876486204715E-2</v>
      </c>
      <c r="G13" s="76">
        <f>+'Model also  old'!F12</f>
        <v>-4.3081136572757701E-2</v>
      </c>
      <c r="H13" s="428">
        <f>+H12/H5</f>
        <v>0.13848491426090728</v>
      </c>
      <c r="I13" s="76">
        <f>+'Model also  old'!N12</f>
        <v>0.15993243113530548</v>
      </c>
      <c r="J13" s="76">
        <f>+'Model also  old'!O12</f>
        <v>0.22063186320102693</v>
      </c>
      <c r="K13" s="76">
        <f>+'Model also  old'!P12</f>
        <v>0.28125646539150811</v>
      </c>
      <c r="L13" s="76">
        <f>+'Model also  old'!Q12</f>
        <v>0.30670282130174636</v>
      </c>
    </row>
    <row r="14" spans="2:12" ht="13.9">
      <c r="B14" s="4" t="str">
        <f>+'Model also  old'!A13</f>
        <v>Net income</v>
      </c>
      <c r="C14" s="326">
        <f>+'Model also  old'!B13</f>
        <v>-21.6</v>
      </c>
      <c r="D14" s="326">
        <f>+'Model also  old'!C13</f>
        <v>20.5</v>
      </c>
      <c r="E14" s="326">
        <f>+'Model also  old'!D13</f>
        <v>-8.6</v>
      </c>
      <c r="F14" s="326">
        <f>+'Model also  old'!E13</f>
        <v>-21.767022308438392</v>
      </c>
      <c r="G14" s="326">
        <f>+'Model also  old'!F13</f>
        <v>12.759987179601463</v>
      </c>
      <c r="H14" s="429"/>
      <c r="I14" s="326">
        <f>+'Model also  old'!N13</f>
        <v>-1.8320666823755047</v>
      </c>
      <c r="J14" s="326">
        <f>+'Model also  old'!O13</f>
        <v>21.666395829633238</v>
      </c>
      <c r="K14" s="326">
        <f>+'Model also  old'!P13</f>
        <v>51.120824797834274</v>
      </c>
      <c r="L14" s="326">
        <f>+'Model also  old'!Q13</f>
        <v>68.413766149368882</v>
      </c>
    </row>
    <row r="15" spans="2:12" ht="13.9">
      <c r="B15" s="81" t="str">
        <f>+'Model also  old'!A14</f>
        <v>Net debt</v>
      </c>
      <c r="C15" s="328">
        <f>+'Model also  old'!B14</f>
        <v>594</v>
      </c>
      <c r="D15" s="328">
        <f>+'Model also  old'!C14</f>
        <v>620</v>
      </c>
      <c r="E15" s="328">
        <f>+'Model also  old'!D14</f>
        <v>586</v>
      </c>
      <c r="F15" s="328">
        <f>+'Model also  old'!E14</f>
        <v>320.39999999999998</v>
      </c>
      <c r="G15" s="328">
        <f>+'Model also  old'!F14</f>
        <v>361.54944132771675</v>
      </c>
      <c r="H15" s="431">
        <f>+'Model also  old'!L14</f>
        <v>1193.8</v>
      </c>
      <c r="I15" s="328">
        <f>+'Model also  old'!N14</f>
        <v>1208.6681314002599</v>
      </c>
      <c r="J15" s="328">
        <f>+'Model also  old'!O14</f>
        <v>1231.3405661800125</v>
      </c>
      <c r="K15" s="328">
        <f>+'Model also  old'!P14</f>
        <v>1175.3219866833447</v>
      </c>
      <c r="L15" s="328">
        <f>+'Model also  old'!Q14</f>
        <v>1133.9821006542497</v>
      </c>
    </row>
    <row r="16" spans="2:12" ht="13.9">
      <c r="B16" s="4" t="str">
        <f>+'Model also  old'!A15</f>
        <v>ND/EBITDA</v>
      </c>
      <c r="C16" s="326">
        <f>+'Model also  old'!B15</f>
        <v>7.5765306122448974</v>
      </c>
      <c r="D16" s="326">
        <f>+'Model also  old'!C15</f>
        <v>7.1182548794489096</v>
      </c>
      <c r="E16" s="326">
        <f>+'Model also  old'!D15</f>
        <v>6.651532349602725</v>
      </c>
      <c r="F16" s="326">
        <f>+'Model also  old'!E15</f>
        <v>3.2352859367501439</v>
      </c>
      <c r="G16" s="326">
        <f>+'Model also  old'!F15</f>
        <v>3.4293574758104661</v>
      </c>
      <c r="H16" s="429">
        <f>+'Model also  old'!L15</f>
        <v>5.1060735671514115</v>
      </c>
      <c r="I16" s="326">
        <f>+'Model also  old'!N15</f>
        <v>4.9582170494030002</v>
      </c>
      <c r="J16" s="326">
        <f>+'Model also  old'!O15</f>
        <v>4.5221338796214772</v>
      </c>
      <c r="K16" s="326">
        <f>+'Model also  old'!P15</f>
        <v>3.866136597330661</v>
      </c>
      <c r="L16" s="326">
        <f>+'Model also  old'!Q15</f>
        <v>3.5035390898693666</v>
      </c>
    </row>
    <row r="17" spans="2:12" ht="13.9">
      <c r="B17" s="4"/>
      <c r="C17" s="326"/>
      <c r="D17" s="326"/>
      <c r="E17" s="326"/>
      <c r="F17" s="326"/>
      <c r="G17" s="326"/>
      <c r="H17" s="429"/>
      <c r="I17" s="326"/>
      <c r="J17" s="326"/>
      <c r="K17" s="326"/>
      <c r="L17" s="326"/>
    </row>
    <row r="18" spans="2:12" ht="13.9">
      <c r="B18" s="81" t="str">
        <f>+'Model also  old'!A17</f>
        <v>KPIs 000s</v>
      </c>
      <c r="C18" s="83"/>
      <c r="D18" s="83"/>
      <c r="E18" s="83"/>
      <c r="F18" s="83"/>
      <c r="G18" s="83"/>
      <c r="H18" s="432"/>
      <c r="I18" s="83"/>
      <c r="J18" s="83"/>
      <c r="K18" s="83"/>
      <c r="L18" s="83"/>
    </row>
    <row r="19" spans="2:12" ht="13.9">
      <c r="B19" s="4" t="str">
        <f>+'Model also  old'!A18</f>
        <v>Homes connected</v>
      </c>
      <c r="C19" s="329">
        <f>+'Model also  old'!B18</f>
        <v>1963</v>
      </c>
      <c r="D19" s="329">
        <f>+'Model also  old'!C18</f>
        <v>1856</v>
      </c>
      <c r="E19" s="329">
        <f>+'Model also  old'!D18</f>
        <v>1749</v>
      </c>
      <c r="F19" s="329">
        <f>+'Model also  old'!E18</f>
        <v>1697</v>
      </c>
      <c r="G19" s="329">
        <f>+'Model also  old'!F18</f>
        <v>1687</v>
      </c>
      <c r="H19" s="433">
        <f>+'Model also  old'!L18</f>
        <v>3605</v>
      </c>
      <c r="I19" s="329">
        <f>+'Model also  old'!N18</f>
        <v>3601</v>
      </c>
      <c r="J19" s="329">
        <f>+'Model also  old'!O18</f>
        <v>3591</v>
      </c>
      <c r="K19" s="329">
        <f>+'Model also  old'!P18</f>
        <v>3581</v>
      </c>
      <c r="L19" s="329">
        <f>+'Model also  old'!Q18</f>
        <v>3571</v>
      </c>
    </row>
    <row r="20" spans="2:12" ht="13.9">
      <c r="B20" s="81" t="str">
        <f>+'Model also  old'!A21</f>
        <v>Customers</v>
      </c>
      <c r="C20" s="328">
        <f>+'Model also  old'!B21</f>
        <v>1447</v>
      </c>
      <c r="D20" s="328">
        <f>+'Model also  old'!C21</f>
        <v>1353</v>
      </c>
      <c r="E20" s="328">
        <f>+'Model also  old'!D21</f>
        <v>1302</v>
      </c>
      <c r="F20" s="328">
        <f>+'Model also  old'!E21</f>
        <v>1282</v>
      </c>
      <c r="G20" s="328">
        <f>+'Model also  old'!F21</f>
        <v>1282.8804920447849</v>
      </c>
      <c r="H20" s="431">
        <f>+'Model also  old'!L21</f>
        <v>2435</v>
      </c>
      <c r="I20" s="328">
        <f>+'Model also  old'!N21</f>
        <v>2416.2710000000002</v>
      </c>
      <c r="J20" s="328">
        <f>+'Model also  old'!O21</f>
        <v>2427.5160000000001</v>
      </c>
      <c r="K20" s="328">
        <f>+'Model also  old'!P21</f>
        <v>2438.6610000000001</v>
      </c>
      <c r="L20" s="328">
        <f>+'Model also  old'!Q21</f>
        <v>2449.7060000000001</v>
      </c>
    </row>
    <row r="21" spans="2:12" ht="13.9">
      <c r="B21" s="4" t="str">
        <f>+'Model also  old'!A22</f>
        <v>RGUs</v>
      </c>
      <c r="C21" s="75"/>
      <c r="D21" s="75"/>
      <c r="E21" s="75"/>
      <c r="F21" s="75"/>
      <c r="G21" s="75"/>
      <c r="H21" s="434"/>
      <c r="I21" s="75"/>
      <c r="J21" s="75"/>
      <c r="K21" s="75"/>
      <c r="L21" s="75"/>
    </row>
    <row r="22" spans="2:12" ht="13.9">
      <c r="B22" s="81" t="str">
        <f>+'Model also  old'!A23</f>
        <v>Basic video</v>
      </c>
      <c r="C22" s="328">
        <f>+'Model also  old'!B23</f>
        <v>1538</v>
      </c>
      <c r="D22" s="328">
        <f>+'Model also  old'!C23</f>
        <v>1416</v>
      </c>
      <c r="E22" s="328">
        <f>+'Model also  old'!D23</f>
        <v>1338</v>
      </c>
      <c r="F22" s="328">
        <f>+'Model also  old'!E23</f>
        <v>1311</v>
      </c>
      <c r="G22" s="328">
        <f>+'Model also  old'!F23</f>
        <v>1281</v>
      </c>
      <c r="H22" s="431">
        <f>+'Model also  old'!L23</f>
        <v>2458</v>
      </c>
      <c r="I22" s="328">
        <f>+'Model also  old'!N23</f>
        <v>2430.768626</v>
      </c>
      <c r="J22" s="328">
        <f>+'Model also  old'!O23</f>
        <v>2442.0810959999999</v>
      </c>
      <c r="K22" s="328">
        <f>+'Model also  old'!P23</f>
        <v>2453.292966</v>
      </c>
      <c r="L22" s="328">
        <f>+'Model also  old'!Q23</f>
        <v>2464.4042360000003</v>
      </c>
    </row>
    <row r="23" spans="2:12" ht="13.9">
      <c r="B23" s="4" t="str">
        <f>+'Model also  old'!A24</f>
        <v>Premium video</v>
      </c>
      <c r="C23" s="329">
        <f>+'Model also  old'!B24</f>
        <v>142</v>
      </c>
      <c r="D23" s="329">
        <f>+'Model also  old'!C24</f>
        <v>153</v>
      </c>
      <c r="E23" s="329">
        <f>+'Model also  old'!D24</f>
        <v>164</v>
      </c>
      <c r="F23" s="329">
        <f>+'Model also  old'!E24</f>
        <v>161</v>
      </c>
      <c r="G23" s="329">
        <f>+'Model also  old'!F24</f>
        <v>181</v>
      </c>
      <c r="H23" s="433">
        <f>+'Model also  old'!L24</f>
        <v>426</v>
      </c>
      <c r="I23" s="329">
        <f>+'Model also  old'!N24</f>
        <v>422</v>
      </c>
      <c r="J23" s="329">
        <f>+'Model also  old'!O24</f>
        <v>442</v>
      </c>
      <c r="K23" s="329">
        <f>+'Model also  old'!P24</f>
        <v>492</v>
      </c>
      <c r="L23" s="329">
        <f>+'Model also  old'!Q24</f>
        <v>542</v>
      </c>
    </row>
    <row r="24" spans="2:12" ht="13.9">
      <c r="B24" s="81" t="str">
        <f>+'Model also  old'!A25</f>
        <v>Broadband</v>
      </c>
      <c r="C24" s="328">
        <f>+'Model also  old'!B25</f>
        <v>115</v>
      </c>
      <c r="D24" s="328">
        <f>+'Model also  old'!C25</f>
        <v>135</v>
      </c>
      <c r="E24" s="328">
        <f>+'Model also  old'!D25</f>
        <v>174</v>
      </c>
      <c r="F24" s="328">
        <f>+'Model also  old'!E25</f>
        <v>202</v>
      </c>
      <c r="G24" s="328">
        <f>+'Model also  old'!F25</f>
        <v>242</v>
      </c>
      <c r="H24" s="431">
        <f>+'Model also  old'!L25</f>
        <v>462</v>
      </c>
      <c r="I24" s="328">
        <f>+'Model also  old'!N25</f>
        <v>520</v>
      </c>
      <c r="J24" s="328">
        <f>+'Model also  old'!O25</f>
        <v>580</v>
      </c>
      <c r="K24" s="328">
        <f>+'Model also  old'!P25</f>
        <v>640</v>
      </c>
      <c r="L24" s="328">
        <f>+'Model also  old'!Q25</f>
        <v>700</v>
      </c>
    </row>
    <row r="25" spans="2:12" ht="13.9">
      <c r="B25" s="4" t="str">
        <f>+'Model also  old'!A26</f>
        <v>Telephony</v>
      </c>
      <c r="C25" s="329">
        <f>+'Model also  old'!B26</f>
        <v>87</v>
      </c>
      <c r="D25" s="329">
        <f>+'Model also  old'!C26</f>
        <v>112</v>
      </c>
      <c r="E25" s="329">
        <f>+'Model also  old'!D26</f>
        <v>146</v>
      </c>
      <c r="F25" s="329">
        <f>+'Model also  old'!E26</f>
        <v>170</v>
      </c>
      <c r="G25" s="329">
        <f>+'Model also  old'!F26</f>
        <v>205</v>
      </c>
      <c r="H25" s="433">
        <f>+'Model also  old'!L26</f>
        <v>427</v>
      </c>
      <c r="I25" s="329">
        <f>+'Model also  old'!N26</f>
        <v>473</v>
      </c>
      <c r="J25" s="329">
        <f>+'Model also  old'!O26</f>
        <v>513</v>
      </c>
      <c r="K25" s="329">
        <f>+'Model also  old'!P26</f>
        <v>553</v>
      </c>
      <c r="L25" s="329">
        <f>+'Model also  old'!Q26</f>
        <v>593</v>
      </c>
    </row>
    <row r="26" spans="2:12" ht="13.9">
      <c r="B26" s="81" t="str">
        <f>+'Model also  old'!A27</f>
        <v>ARPU € per month</v>
      </c>
      <c r="C26" s="83"/>
      <c r="D26" s="83"/>
      <c r="E26" s="83"/>
      <c r="F26" s="83"/>
      <c r="G26" s="83"/>
      <c r="H26" s="432"/>
      <c r="I26" s="83"/>
      <c r="J26" s="83"/>
      <c r="K26" s="83"/>
      <c r="L26" s="83"/>
    </row>
    <row r="27" spans="2:12" ht="13.9">
      <c r="B27" s="4" t="str">
        <f>+'Model also  old'!A28</f>
        <v>Blended video</v>
      </c>
      <c r="C27" s="327">
        <f>+'Model also  old'!B28</f>
        <v>9.1999999999999993</v>
      </c>
      <c r="D27" s="327">
        <f>+'Model also  old'!C28</f>
        <v>9.4</v>
      </c>
      <c r="E27" s="327">
        <f>+'Model also  old'!D28</f>
        <v>9.5</v>
      </c>
      <c r="F27" s="327">
        <f>+'Model also  old'!E28</f>
        <v>9.6</v>
      </c>
      <c r="G27" s="327">
        <f>+'Model also  old'!F28</f>
        <v>9.9106001725133019</v>
      </c>
      <c r="H27" s="430">
        <f>+'Model also  old'!L28</f>
        <v>9.5</v>
      </c>
      <c r="I27" s="327">
        <f>+'Model also  old'!N28</f>
        <v>9.2786889317090484</v>
      </c>
      <c r="J27" s="327">
        <f>+'Model also  old'!O28</f>
        <v>9.4166840602638597</v>
      </c>
      <c r="K27" s="327">
        <f>+'Model also  old'!P28</f>
        <v>9.6932346379591774</v>
      </c>
      <c r="L27" s="327">
        <f>+'Model also  old'!Q28</f>
        <v>9.9726451177420543</v>
      </c>
    </row>
    <row r="28" spans="2:12" ht="13.9">
      <c r="B28" s="81" t="str">
        <f>+'Model also  old'!A29</f>
        <v>Blended bb/tel</v>
      </c>
      <c r="C28" s="330">
        <f>+'Model also  old'!B29</f>
        <v>21.9</v>
      </c>
      <c r="D28" s="330">
        <f>+'Model also  old'!C29</f>
        <v>21.9</v>
      </c>
      <c r="E28" s="330">
        <f>+'Model also  old'!D29</f>
        <v>22.4</v>
      </c>
      <c r="F28" s="330">
        <f>+'Model also  old'!E29</f>
        <v>22</v>
      </c>
      <c r="G28" s="330">
        <f>+'Model also  old'!F29</f>
        <v>22.22</v>
      </c>
      <c r="H28" s="435">
        <f>+'Model also  old'!L29</f>
        <v>22</v>
      </c>
      <c r="I28" s="330">
        <f>+'Model also  old'!N29</f>
        <v>22.553299999999997</v>
      </c>
      <c r="J28" s="330">
        <f>+'Model also  old'!O29</f>
        <v>22.778832999999995</v>
      </c>
      <c r="K28" s="330">
        <f>+'Model also  old'!P29</f>
        <v>23.006621329999994</v>
      </c>
      <c r="L28" s="330">
        <f>+'Model also  old'!Q29</f>
        <v>23.12165443664999</v>
      </c>
    </row>
    <row r="29" spans="2:12" ht="13.9">
      <c r="B29" s="4" t="str">
        <f>+'Model also  old'!A30</f>
        <v>Blended customer</v>
      </c>
      <c r="C29" s="327">
        <f>+'Model also  old'!B30</f>
        <v>11.6</v>
      </c>
      <c r="D29" s="327">
        <f>+'Model also  old'!C30</f>
        <v>12.4</v>
      </c>
      <c r="E29" s="327">
        <f>+'Model also  old'!D30</f>
        <v>13.2</v>
      </c>
      <c r="F29" s="327">
        <f>+'Model also  old'!E30</f>
        <v>13.9</v>
      </c>
      <c r="G29" s="327">
        <f>+'Model also  old'!F30</f>
        <v>13.930204717160576</v>
      </c>
      <c r="H29" s="430">
        <f>+'Model also  old'!L30</f>
        <v>15.5</v>
      </c>
      <c r="I29" s="327">
        <f>+'Model also  old'!N30</f>
        <v>13.80893822234095</v>
      </c>
      <c r="J29" s="327">
        <f>+'Model also  old'!O30</f>
        <v>14.558791395705303</v>
      </c>
      <c r="K29" s="327">
        <f>+'Model also  old'!P30</f>
        <v>15.426826732683152</v>
      </c>
      <c r="L29" s="327">
        <f>+'Model also  old'!Q30</f>
        <v>16.272955135306855</v>
      </c>
    </row>
    <row r="30" spans="2:12" ht="13.9">
      <c r="B30" s="4"/>
      <c r="C30" s="326"/>
      <c r="D30" s="326"/>
      <c r="E30" s="326"/>
      <c r="F30" s="326"/>
      <c r="H30" s="326"/>
      <c r="I30" s="326"/>
      <c r="J30" s="326"/>
      <c r="K30" s="326"/>
    </row>
    <row r="31" spans="2:12" ht="13.9">
      <c r="B31" s="285" t="s">
        <v>982</v>
      </c>
      <c r="C31" s="331"/>
      <c r="D31" s="331"/>
      <c r="E31" s="331"/>
      <c r="F31" s="331"/>
      <c r="H31" s="331"/>
      <c r="I31" s="331" t="str">
        <f>+I4</f>
        <v>2016E</v>
      </c>
      <c r="J31" s="331" t="str">
        <f>+J4</f>
        <v>2017E</v>
      </c>
      <c r="K31" s="331" t="str">
        <f>+K4</f>
        <v>2018E</v>
      </c>
      <c r="L31" s="331" t="str">
        <f>+L4</f>
        <v>2019E</v>
      </c>
    </row>
    <row r="32" spans="2:12" ht="13.9">
      <c r="B32" s="290" t="str">
        <f>+Valuation!B46</f>
        <v>EV/EBITDA</v>
      </c>
      <c r="C32" s="332"/>
      <c r="D32" s="332"/>
      <c r="E32" s="333"/>
      <c r="F32" s="333"/>
      <c r="H32" s="332"/>
      <c r="I32" s="332">
        <f ca="1">+Valuation!F46</f>
        <v>7.7729249902304511</v>
      </c>
      <c r="J32" s="332">
        <f ca="1">+Valuation!G46</f>
        <v>7.7877636613779666</v>
      </c>
      <c r="K32" s="332">
        <f ca="1">+Valuation!H46</f>
        <v>17.04093748363292</v>
      </c>
      <c r="L32" s="332">
        <f ca="1">+Valuation!I46</f>
        <v>18.916373789298973</v>
      </c>
    </row>
    <row r="33" spans="2:19" ht="13.9">
      <c r="B33" s="286" t="str">
        <f>+Valuation!B47</f>
        <v>EV/OpFCF</v>
      </c>
      <c r="C33" s="334"/>
      <c r="D33" s="334"/>
      <c r="E33" s="311"/>
      <c r="F33" s="311"/>
      <c r="H33" s="334"/>
      <c r="I33" s="334">
        <f ca="1">+Valuation!F47</f>
        <v>19.877387935139428</v>
      </c>
      <c r="J33" s="334">
        <f ca="1">+Valuation!G47</f>
        <v>18.946884569547315</v>
      </c>
      <c r="K33" s="334">
        <f ca="1">+Valuation!H47</f>
        <v>52.252477585216475</v>
      </c>
      <c r="L33" s="334">
        <f ca="1">+Valuation!I47</f>
        <v>58.543029203670891</v>
      </c>
    </row>
    <row r="34" spans="2:19" ht="13.9">
      <c r="B34" s="290" t="str">
        <f>+Valuation!B48</f>
        <v>EV/FCF (norm. tax)</v>
      </c>
      <c r="C34" s="332"/>
      <c r="D34" s="332"/>
      <c r="E34" s="333"/>
      <c r="F34" s="333"/>
      <c r="H34" s="332"/>
      <c r="I34" s="332">
        <f ca="1">+Valuation!F48</f>
        <v>28.396268478770619</v>
      </c>
      <c r="J34" s="332">
        <f ca="1">+Valuation!G48</f>
        <v>27.066977956496167</v>
      </c>
      <c r="K34" s="332">
        <f ca="1">+Valuation!H48</f>
        <v>74.646396550309248</v>
      </c>
      <c r="L34" s="332">
        <f ca="1">+Valuation!I48</f>
        <v>83.632898862386995</v>
      </c>
    </row>
    <row r="35" spans="2:19" ht="13.9">
      <c r="B35" s="286" t="str">
        <f>+Valuation!B49</f>
        <v>Clean PE</v>
      </c>
      <c r="C35" s="335"/>
      <c r="D35" s="335"/>
      <c r="E35" s="311"/>
      <c r="F35" s="311"/>
      <c r="H35" s="327"/>
      <c r="I35" s="327">
        <f>+Valuation!F49</f>
        <v>23.659458971775688</v>
      </c>
      <c r="J35" s="327">
        <f>+Valuation!G49</f>
        <v>8.1833301544917028</v>
      </c>
      <c r="K35" s="327">
        <f>+Valuation!H49</f>
        <v>9.294650892076092</v>
      </c>
      <c r="L35" s="327">
        <f>+Valuation!I49</f>
        <v>263.66771167433183</v>
      </c>
    </row>
    <row r="36" spans="2:19" ht="13.9">
      <c r="B36" s="290" t="str">
        <f>+Valuation!B50</f>
        <v>EFCF Yield</v>
      </c>
      <c r="C36" s="336"/>
      <c r="D36" s="336"/>
      <c r="E36" s="333"/>
      <c r="F36" s="333"/>
      <c r="H36" s="336"/>
      <c r="I36" s="336">
        <f>+Valuation!F50</f>
        <v>5.25518110703296E-2</v>
      </c>
      <c r="J36" s="336">
        <f>+Valuation!G50</f>
        <v>0.12688226813787354</v>
      </c>
      <c r="K36" s="336">
        <f>+Valuation!H50</f>
        <v>0.11235745072519271</v>
      </c>
      <c r="L36" s="336">
        <f>+Valuation!I50</f>
        <v>5.494269543858258E-2</v>
      </c>
    </row>
    <row r="37" spans="2:19" ht="13.9">
      <c r="B37" s="286" t="str">
        <f>+Valuation!B51</f>
        <v>Dividend Yield</v>
      </c>
      <c r="C37" s="337"/>
      <c r="D37" s="337"/>
      <c r="E37" s="311"/>
      <c r="F37" s="311"/>
      <c r="H37" s="337"/>
      <c r="I37" s="337">
        <f>+Valuation!F51</f>
        <v>0</v>
      </c>
      <c r="J37" s="337">
        <f>+Valuation!G51</f>
        <v>0</v>
      </c>
      <c r="K37" s="337">
        <f>+Valuation!H51</f>
        <v>0</v>
      </c>
      <c r="L37" s="337">
        <f>+Valuation!I51</f>
        <v>0</v>
      </c>
    </row>
    <row r="39" spans="2:19" ht="13.9">
      <c r="B39" s="212"/>
      <c r="C39" s="212"/>
      <c r="D39" s="212"/>
      <c r="E39" s="212"/>
      <c r="F39" s="212"/>
      <c r="G39" s="212"/>
      <c r="H39" s="212"/>
      <c r="I39" s="212"/>
      <c r="J39" s="212"/>
      <c r="K39" s="212"/>
      <c r="L39" s="212"/>
      <c r="M39" s="348">
        <f>+Interims!Q1</f>
        <v>0</v>
      </c>
      <c r="N39" s="348">
        <f>+Interims!R1</f>
        <v>0</v>
      </c>
      <c r="O39" s="212"/>
      <c r="P39" s="348">
        <f>+Interims!T1</f>
        <v>0</v>
      </c>
      <c r="Q39" s="348"/>
      <c r="R39" s="348"/>
    </row>
    <row r="40" spans="2:19" ht="13.9">
      <c r="B40" s="208">
        <f>+Interims!B2</f>
        <v>0</v>
      </c>
      <c r="C40" s="316" t="str">
        <f>+Interims!E2</f>
        <v>1Q13</v>
      </c>
      <c r="D40" s="316" t="str">
        <f>+Interims!F2</f>
        <v>2Q13</v>
      </c>
      <c r="E40" s="316" t="str">
        <f>+Interims!G2</f>
        <v>3Q13</v>
      </c>
      <c r="F40" s="316" t="str">
        <f>+Interims!H2</f>
        <v>4Q13</v>
      </c>
      <c r="G40" s="316" t="str">
        <f>+Interims!J2</f>
        <v>1Q14</v>
      </c>
      <c r="H40" s="316" t="str">
        <f>+Interims!K2</f>
        <v>2Q14</v>
      </c>
      <c r="I40" s="316" t="str">
        <f>+Interims!L2</f>
        <v>3Q14</v>
      </c>
      <c r="J40" s="316" t="str">
        <f>+Interims!M2</f>
        <v>4Q14</v>
      </c>
      <c r="K40" s="316" t="str">
        <f>+Interims!O2</f>
        <v>1Q15</v>
      </c>
      <c r="L40" s="316" t="str">
        <f>+Interims!P2</f>
        <v>2Q15</v>
      </c>
      <c r="M40" s="316" t="str">
        <f>+Interims!Q2</f>
        <v>3Q15</v>
      </c>
      <c r="N40" s="316" t="str">
        <f>+Interims!R2</f>
        <v>4Q15</v>
      </c>
      <c r="O40" s="212"/>
      <c r="P40" s="316" t="str">
        <f>+Interims!T2</f>
        <v>Q1 15</v>
      </c>
      <c r="Q40" s="316" t="str">
        <f>+Interims!U2</f>
        <v>Q1 16</v>
      </c>
      <c r="R40" s="316" t="str">
        <f>+Interims!V2</f>
        <v>Q2 16</v>
      </c>
      <c r="S40" s="316" t="str">
        <f>+Interims!W2</f>
        <v>Q3 16</v>
      </c>
    </row>
    <row r="41" spans="2:19" ht="13.9">
      <c r="B41" s="212" t="str">
        <f>+Interims!B5</f>
        <v>Homes connected ('000)</v>
      </c>
      <c r="C41" s="317">
        <f>+Interims!E5</f>
        <v>1814</v>
      </c>
      <c r="D41" s="317">
        <f>+Interims!F5</f>
        <v>1760</v>
      </c>
      <c r="E41" s="317">
        <f>+Interims!G5</f>
        <v>1750</v>
      </c>
      <c r="F41" s="317">
        <f>+Interims!H5</f>
        <v>1749</v>
      </c>
      <c r="G41" s="317">
        <f>+Interims!J5</f>
        <v>1710</v>
      </c>
      <c r="H41" s="317">
        <f>+Interims!K5</f>
        <v>1704</v>
      </c>
      <c r="I41" s="317">
        <f>+Interims!L5</f>
        <v>1720</v>
      </c>
      <c r="J41" s="317">
        <f>+Interims!M5</f>
        <v>1697.4514740094269</v>
      </c>
      <c r="K41" s="317">
        <f>+Interims!O5</f>
        <v>1667</v>
      </c>
      <c r="L41" s="317">
        <f>+Interims!P5</f>
        <v>1676</v>
      </c>
      <c r="M41" s="317">
        <f>+Interims!Q5</f>
        <v>2833</v>
      </c>
      <c r="N41" s="317">
        <f>+Interims!R5</f>
        <v>3605</v>
      </c>
      <c r="O41" s="212"/>
      <c r="P41" s="317"/>
      <c r="Q41" s="317">
        <f>+Interims!U5</f>
        <v>3593</v>
      </c>
      <c r="R41" s="317">
        <f>+Interims!V5</f>
        <v>3596</v>
      </c>
      <c r="S41" s="317">
        <f>+Interims!W5</f>
        <v>3601</v>
      </c>
    </row>
    <row r="42" spans="2:19" ht="13.9">
      <c r="B42" s="212" t="str">
        <f>+Interims!B9</f>
        <v>Homes connected - own network - two-way upgraded ('000)</v>
      </c>
      <c r="C42" s="317">
        <f>+Interims!E9</f>
        <v>862</v>
      </c>
      <c r="D42" s="317">
        <f>+Interims!F9</f>
        <v>866</v>
      </c>
      <c r="E42" s="317">
        <f>+Interims!G9</f>
        <v>873</v>
      </c>
      <c r="F42" s="317">
        <f>+Interims!H9</f>
        <v>891</v>
      </c>
      <c r="G42" s="317">
        <f>+Interims!J9</f>
        <v>901</v>
      </c>
      <c r="H42" s="317">
        <f>+Interims!K9</f>
        <v>925</v>
      </c>
      <c r="I42" s="317">
        <f>+Interims!L9</f>
        <v>932.47799999999995</v>
      </c>
      <c r="J42" s="317">
        <f>+Interims!M9</f>
        <v>933.16899999999998</v>
      </c>
      <c r="K42" s="317">
        <f>+Interims!O9</f>
        <v>940</v>
      </c>
      <c r="L42" s="317">
        <f>+Interims!P9</f>
        <v>955</v>
      </c>
      <c r="M42" s="317">
        <f>+Interims!Q9</f>
        <v>1608</v>
      </c>
      <c r="N42" s="317">
        <f>+Interims!R9</f>
        <v>2193</v>
      </c>
      <c r="O42" s="212"/>
      <c r="P42" s="317"/>
      <c r="Q42" s="317">
        <f>+Interims!U9</f>
        <v>2196</v>
      </c>
      <c r="R42" s="317">
        <f>+Interims!V9</f>
        <v>2218</v>
      </c>
      <c r="S42" s="317">
        <f>+Interims!W9</f>
        <v>2243</v>
      </c>
    </row>
    <row r="43" spans="2:19" ht="13.9">
      <c r="B43" s="212" t="str">
        <f>+Interims!B16</f>
        <v>HC on-net upgraded %</v>
      </c>
      <c r="C43" s="318">
        <f>+Interims!E16</f>
        <v>0.48</v>
      </c>
      <c r="D43" s="318">
        <f>+Interims!F16</f>
        <v>0.49</v>
      </c>
      <c r="E43" s="318">
        <f>+Interims!G16</f>
        <v>0.5</v>
      </c>
      <c r="F43" s="318">
        <f>+Interims!H16</f>
        <v>0.51</v>
      </c>
      <c r="G43" s="318">
        <f>+Interims!J16</f>
        <v>0.53</v>
      </c>
      <c r="H43" s="318">
        <f>+Interims!K16</f>
        <v>0.54</v>
      </c>
      <c r="I43" s="318">
        <f>+Interims!L16</f>
        <v>0.54213837209302318</v>
      </c>
      <c r="J43" s="319">
        <f>+Interims!M16</f>
        <v>0.54974708513806836</v>
      </c>
      <c r="K43" s="319">
        <f>+Interims!O16</f>
        <v>0.56388722255548895</v>
      </c>
      <c r="L43" s="319">
        <f>+Interims!P16</f>
        <v>0.56980906921241048</v>
      </c>
      <c r="M43" s="319">
        <f>+Interims!Q16</f>
        <v>0.56759618778679843</v>
      </c>
      <c r="N43" s="319">
        <f>+Interims!R16</f>
        <v>0.60832177531206655</v>
      </c>
      <c r="O43" s="212"/>
      <c r="P43" s="319"/>
      <c r="Q43" s="319">
        <f>+Interims!U16</f>
        <v>0.61118842193153355</v>
      </c>
      <c r="R43" s="319">
        <f>+Interims!V16</f>
        <v>0.61679644048943272</v>
      </c>
      <c r="S43" s="319">
        <f>+Interims!W16</f>
        <v>0.62288253262982507</v>
      </c>
    </row>
    <row r="44" spans="2:19" ht="13.9">
      <c r="B44" s="212" t="str">
        <f>+Interims!B15</f>
        <v>Unique subscribers</v>
      </c>
      <c r="C44" s="317">
        <f>+Interims!E15</f>
        <v>1321</v>
      </c>
      <c r="D44" s="317">
        <f>+Interims!F15</f>
        <v>1299</v>
      </c>
      <c r="E44" s="317">
        <f>+Interims!G15</f>
        <v>1303</v>
      </c>
      <c r="F44" s="317">
        <f>+Interims!H15</f>
        <v>1302</v>
      </c>
      <c r="G44" s="317">
        <f>+Interims!J15</f>
        <v>1272</v>
      </c>
      <c r="H44" s="317">
        <f>+Interims!K15</f>
        <v>1274</v>
      </c>
      <c r="I44" s="317">
        <f>+Interims!L15</f>
        <v>1290.8</v>
      </c>
      <c r="J44" s="317">
        <f>+Interims!M15</f>
        <v>1282.3218599999998</v>
      </c>
      <c r="K44" s="317">
        <f>+Interims!O15</f>
        <v>1258</v>
      </c>
      <c r="L44" s="317">
        <f>+Interims!P15</f>
        <v>1225</v>
      </c>
      <c r="M44" s="317">
        <f>+Interims!Q15</f>
        <v>1872</v>
      </c>
      <c r="N44" s="317">
        <f>+Interims!R15</f>
        <v>2435</v>
      </c>
      <c r="O44" s="212"/>
      <c r="P44" s="317"/>
      <c r="Q44" s="317">
        <f>+Interims!U15</f>
        <v>2426</v>
      </c>
      <c r="R44" s="317">
        <f>+Interims!V15</f>
        <v>2419</v>
      </c>
      <c r="S44" s="317">
        <f>+Interims!W15</f>
        <v>2417</v>
      </c>
    </row>
    <row r="45" spans="2:19" ht="13.9">
      <c r="B45" s="7" t="str">
        <f>+Interims!B18</f>
        <v>RGUs (k):</v>
      </c>
      <c r="C45" s="317"/>
      <c r="D45" s="317"/>
      <c r="E45" s="317"/>
      <c r="F45" s="317"/>
      <c r="G45" s="317"/>
      <c r="H45" s="317"/>
      <c r="I45" s="317"/>
      <c r="J45" s="317"/>
      <c r="K45" s="317"/>
      <c r="L45" s="317"/>
      <c r="M45" s="317"/>
      <c r="N45" s="317"/>
      <c r="O45" s="212"/>
      <c r="P45" s="317"/>
      <c r="Q45" s="317"/>
      <c r="R45" s="317"/>
      <c r="S45" s="317"/>
    </row>
    <row r="46" spans="2:19" ht="13.9">
      <c r="B46" s="212" t="str">
        <f>+Interims!B19</f>
        <v xml:space="preserve">CATV </v>
      </c>
      <c r="C46" s="317">
        <f>+Interims!E19</f>
        <v>1371</v>
      </c>
      <c r="D46" s="317">
        <f>+Interims!F19</f>
        <v>1346</v>
      </c>
      <c r="E46" s="317">
        <f>+Interims!G19</f>
        <v>1343</v>
      </c>
      <c r="F46" s="317">
        <f>+Interims!H19</f>
        <v>1338</v>
      </c>
      <c r="G46" s="317">
        <f>+Interims!J19</f>
        <v>1306</v>
      </c>
      <c r="H46" s="317">
        <f>+Interims!K19</f>
        <v>1302</v>
      </c>
      <c r="I46" s="317">
        <f>+Interims!L19</f>
        <v>1320</v>
      </c>
      <c r="J46" s="317">
        <f>+Interims!M19</f>
        <v>1310.5260000000001</v>
      </c>
      <c r="K46" s="317">
        <f>+Interims!O19</f>
        <v>1293</v>
      </c>
      <c r="L46" s="317">
        <f>+Interims!P19</f>
        <v>1259</v>
      </c>
      <c r="M46" s="317">
        <f>+Interims!Q19</f>
        <v>1889</v>
      </c>
      <c r="N46" s="317">
        <f>+Interims!R19</f>
        <v>2458</v>
      </c>
      <c r="O46" s="212"/>
      <c r="P46" s="317"/>
      <c r="Q46" s="317">
        <f>+Interims!U19</f>
        <v>2451</v>
      </c>
      <c r="R46" s="317">
        <f>+Interims!V19</f>
        <v>2443</v>
      </c>
      <c r="S46" s="317">
        <f>+Interims!W19</f>
        <v>2437</v>
      </c>
    </row>
    <row r="47" spans="2:19" ht="13.9">
      <c r="B47" s="212" t="str">
        <f>+Interims!B20</f>
        <v>Premium TV</v>
      </c>
      <c r="C47" s="317">
        <f>+Interims!E20</f>
        <v>150</v>
      </c>
      <c r="D47" s="317">
        <f>+Interims!F20</f>
        <v>151</v>
      </c>
      <c r="E47" s="317">
        <f>+Interims!G20</f>
        <v>153</v>
      </c>
      <c r="F47" s="317">
        <f>+Interims!H20</f>
        <v>164</v>
      </c>
      <c r="G47" s="317">
        <f>+Interims!J20</f>
        <v>165</v>
      </c>
      <c r="H47" s="317">
        <f>+Interims!K20</f>
        <v>162</v>
      </c>
      <c r="I47" s="317">
        <f>+Interims!L20</f>
        <v>163</v>
      </c>
      <c r="J47" s="317">
        <f>+Interims!M20</f>
        <v>160.58839878661843</v>
      </c>
      <c r="K47" s="317">
        <f>+Interims!O20</f>
        <v>161</v>
      </c>
      <c r="L47" s="317">
        <f>+Interims!P20</f>
        <v>161</v>
      </c>
      <c r="M47" s="317">
        <f>+Interims!Q20</f>
        <v>397</v>
      </c>
      <c r="N47" s="317">
        <f>+Interims!R20</f>
        <v>426</v>
      </c>
      <c r="O47" s="212"/>
      <c r="P47" s="317"/>
      <c r="Q47" s="317">
        <f>+Interims!U20</f>
        <v>424</v>
      </c>
      <c r="R47" s="317">
        <f>+Interims!V20</f>
        <v>424</v>
      </c>
      <c r="S47" s="317">
        <f>+Interims!W20</f>
        <v>422</v>
      </c>
    </row>
    <row r="48" spans="2:19" ht="13.9">
      <c r="B48" s="212" t="str">
        <f>+Interims!B21</f>
        <v>Internet</v>
      </c>
      <c r="C48" s="317">
        <f>+Interims!E21</f>
        <v>146</v>
      </c>
      <c r="D48" s="317">
        <f>+Interims!F21</f>
        <v>153</v>
      </c>
      <c r="E48" s="317">
        <f>+Interims!G21</f>
        <v>162</v>
      </c>
      <c r="F48" s="317">
        <f>+Interims!H21</f>
        <v>174</v>
      </c>
      <c r="G48" s="317">
        <f>+Interims!J21</f>
        <v>183</v>
      </c>
      <c r="H48" s="317">
        <f>+Interims!K21</f>
        <v>190</v>
      </c>
      <c r="I48" s="317">
        <f>+Interims!L21</f>
        <v>196.8</v>
      </c>
      <c r="J48" s="317">
        <f>+Interims!M21</f>
        <v>202.00899999999999</v>
      </c>
      <c r="K48" s="317">
        <f>+Interims!O21</f>
        <v>208</v>
      </c>
      <c r="L48" s="317">
        <f>+Interims!P21</f>
        <v>213</v>
      </c>
      <c r="M48" s="317">
        <f>+Interims!Q21</f>
        <v>363</v>
      </c>
      <c r="N48" s="317">
        <f>+Interims!R21</f>
        <v>462</v>
      </c>
      <c r="O48" s="212"/>
      <c r="P48" s="317"/>
      <c r="Q48" s="317">
        <f>+Interims!U21</f>
        <v>475</v>
      </c>
      <c r="R48" s="317">
        <f>+Interims!V21</f>
        <v>485</v>
      </c>
      <c r="S48" s="317">
        <f>+Interims!W21</f>
        <v>500</v>
      </c>
    </row>
    <row r="49" spans="2:19" ht="13.9">
      <c r="B49" s="212" t="str">
        <f>+Interims!B23</f>
        <v>Telephony</v>
      </c>
      <c r="C49" s="317">
        <f>+Interims!E23</f>
        <v>121</v>
      </c>
      <c r="D49" s="317">
        <f>+Interims!F23</f>
        <v>128</v>
      </c>
      <c r="E49" s="317">
        <f>+Interims!G23</f>
        <v>136</v>
      </c>
      <c r="F49" s="317">
        <f>+Interims!H23</f>
        <v>146</v>
      </c>
      <c r="G49" s="317">
        <f>+Interims!J23</f>
        <v>154</v>
      </c>
      <c r="H49" s="317">
        <f>+Interims!K23</f>
        <v>160</v>
      </c>
      <c r="I49" s="317">
        <f>+Interims!L23</f>
        <v>166.4</v>
      </c>
      <c r="J49" s="317">
        <f>+Interims!M23</f>
        <v>169.953</v>
      </c>
      <c r="K49" s="317">
        <f>+Interims!O23</f>
        <v>175</v>
      </c>
      <c r="L49" s="317">
        <f>+Interims!P23</f>
        <v>202</v>
      </c>
      <c r="M49" s="317">
        <f>+Interims!Q23</f>
        <v>352</v>
      </c>
      <c r="N49" s="317">
        <f>+Interims!R23</f>
        <v>427</v>
      </c>
      <c r="O49" s="212"/>
      <c r="P49" s="317"/>
      <c r="Q49" s="317">
        <f>+Interims!U23</f>
        <v>441</v>
      </c>
      <c r="R49" s="317">
        <f>+Interims!V23</f>
        <v>452</v>
      </c>
      <c r="S49" s="317">
        <f>+Interims!W23</f>
        <v>463</v>
      </c>
    </row>
    <row r="50" spans="2:19" ht="13.9">
      <c r="B50" s="212" t="str">
        <f>+Interims!B24</f>
        <v xml:space="preserve">Total RGUs </v>
      </c>
      <c r="C50" s="317">
        <f>+Interims!E24</f>
        <v>1788</v>
      </c>
      <c r="D50" s="317">
        <f>+Interims!F24</f>
        <v>1779</v>
      </c>
      <c r="E50" s="317">
        <f>+Interims!G24</f>
        <v>1794</v>
      </c>
      <c r="F50" s="317">
        <f>+Interims!H24</f>
        <v>1822</v>
      </c>
      <c r="G50" s="317">
        <f>+Interims!J24</f>
        <v>1808</v>
      </c>
      <c r="H50" s="317">
        <f>+Interims!K24</f>
        <v>1814</v>
      </c>
      <c r="I50" s="317">
        <f>+Interims!L24</f>
        <v>1846.2</v>
      </c>
      <c r="J50" s="317">
        <f>+Interims!M24</f>
        <v>1843.0763987866185</v>
      </c>
      <c r="K50" s="317">
        <f>+Interims!O24</f>
        <v>1837</v>
      </c>
      <c r="L50" s="317">
        <f>+Interims!P24</f>
        <v>1835</v>
      </c>
      <c r="M50" s="317">
        <f>+Interims!Q24</f>
        <v>3001</v>
      </c>
      <c r="N50" s="317">
        <f>+Interims!R24</f>
        <v>3773</v>
      </c>
      <c r="O50" s="212"/>
      <c r="P50" s="317"/>
      <c r="Q50" s="317">
        <f>+Interims!U24</f>
        <v>3791</v>
      </c>
      <c r="R50" s="317">
        <f>+Interims!V24</f>
        <v>3804</v>
      </c>
      <c r="S50" s="317">
        <f>+Interims!W24</f>
        <v>3822</v>
      </c>
    </row>
    <row r="51" spans="2:19" ht="13.9">
      <c r="B51" s="212" t="str">
        <f>+Interims!B25</f>
        <v>RGU / Unique subscriber</v>
      </c>
      <c r="C51" s="320">
        <f>+Interims!C25</f>
        <v>1.3535200605601816</v>
      </c>
      <c r="D51" s="320">
        <f>+Interims!F25</f>
        <v>1.369515011547344</v>
      </c>
      <c r="E51" s="320">
        <f>+Interims!G25</f>
        <v>1.3768227168073677</v>
      </c>
      <c r="F51" s="320">
        <f>+Interims!H25</f>
        <v>1.3993855606758832</v>
      </c>
      <c r="G51" s="320">
        <f>+Interims!J25</f>
        <v>1.421383647798742</v>
      </c>
      <c r="H51" s="320">
        <f>+Interims!K25</f>
        <v>1.4238618524332809</v>
      </c>
      <c r="I51" s="320">
        <f>+Interims!L25</f>
        <v>1.4302757979547569</v>
      </c>
      <c r="J51" s="320">
        <f>+Interims!M25</f>
        <v>1.4372962485304732</v>
      </c>
      <c r="K51" s="320">
        <f>+Interims!O25</f>
        <v>1.4602543720190779</v>
      </c>
      <c r="L51" s="320">
        <f>+Interims!P25</f>
        <v>1.4979591836734694</v>
      </c>
      <c r="M51" s="320">
        <f>+Interims!Q25</f>
        <v>1.6030982905982907</v>
      </c>
      <c r="N51" s="320">
        <f>+Interims!R25</f>
        <v>1.5494866529774127</v>
      </c>
      <c r="O51" s="212"/>
      <c r="P51" s="320"/>
      <c r="Q51" s="320">
        <f>+Interims!U25</f>
        <v>1.5626545754328112</v>
      </c>
      <c r="R51" s="320">
        <f>+Interims!V25</f>
        <v>1.5725506407606449</v>
      </c>
      <c r="S51" s="320">
        <f>+Interims!W25</f>
        <v>1.5812991311543236</v>
      </c>
    </row>
    <row r="52" spans="2:19" ht="13.9">
      <c r="B52" s="7" t="str">
        <f>+Interims!B27</f>
        <v>Net adds (k):</v>
      </c>
      <c r="C52" s="320"/>
      <c r="D52" s="320"/>
      <c r="E52" s="320"/>
      <c r="F52" s="320"/>
      <c r="G52" s="320"/>
      <c r="H52" s="320"/>
      <c r="I52" s="320"/>
      <c r="J52" s="320"/>
      <c r="K52" s="320"/>
      <c r="L52" s="320"/>
      <c r="M52" s="320"/>
      <c r="N52" s="320"/>
      <c r="O52" s="212"/>
      <c r="P52" s="320"/>
      <c r="Q52" s="320"/>
      <c r="R52" s="320"/>
      <c r="S52" s="320"/>
    </row>
    <row r="53" spans="2:19" ht="13.9">
      <c r="B53" s="212" t="str">
        <f>+Interims!B28</f>
        <v>Homes connected ('000)</v>
      </c>
      <c r="C53" s="317">
        <f>+Interims!E28</f>
        <v>-42</v>
      </c>
      <c r="D53" s="317">
        <f>+Interims!F28</f>
        <v>-54</v>
      </c>
      <c r="E53" s="317">
        <f>+Interims!G28</f>
        <v>-10</v>
      </c>
      <c r="F53" s="317">
        <f>+Interims!H28</f>
        <v>-1</v>
      </c>
      <c r="G53" s="317">
        <f>+Interims!J28</f>
        <v>-39</v>
      </c>
      <c r="H53" s="317">
        <f>+Interims!K28</f>
        <v>-6</v>
      </c>
      <c r="I53" s="317">
        <f>+Interims!L28</f>
        <v>16</v>
      </c>
      <c r="J53" s="317">
        <f>+Interims!M28</f>
        <v>-22.548525990573125</v>
      </c>
      <c r="K53" s="317">
        <f>+Interims!O28</f>
        <v>-30.451474009426875</v>
      </c>
      <c r="L53" s="317">
        <f>+Interims!P28</f>
        <v>9</v>
      </c>
      <c r="M53" s="317">
        <f>+Interims!Q28</f>
        <v>1157</v>
      </c>
      <c r="N53" s="317">
        <f>+Interims!R28</f>
        <v>772</v>
      </c>
      <c r="O53" s="212"/>
      <c r="P53" s="317"/>
      <c r="Q53" s="317">
        <f>+Interims!U28</f>
        <v>-12</v>
      </c>
      <c r="R53" s="317">
        <f>+Interims!V28</f>
        <v>3</v>
      </c>
      <c r="S53" s="317">
        <f>+Interims!W28</f>
        <v>5</v>
      </c>
    </row>
    <row r="54" spans="2:19" ht="13.9">
      <c r="B54" s="212" t="str">
        <f>+Interims!B29</f>
        <v>Homes connected - own network - two-way upgraded ('000)</v>
      </c>
      <c r="C54" s="317">
        <f>+Interims!E29</f>
        <v>-19</v>
      </c>
      <c r="D54" s="317">
        <f>+Interims!F29</f>
        <v>4</v>
      </c>
      <c r="E54" s="317">
        <f>+Interims!G29</f>
        <v>7</v>
      </c>
      <c r="F54" s="317">
        <f>+Interims!H29</f>
        <v>18</v>
      </c>
      <c r="G54" s="317">
        <f>+Interims!J29</f>
        <v>10</v>
      </c>
      <c r="H54" s="317">
        <f>+Interims!K29</f>
        <v>24</v>
      </c>
      <c r="I54" s="317">
        <f>+Interims!L29</f>
        <v>7.4779999999999518</v>
      </c>
      <c r="J54" s="317">
        <f>+Interims!M29</f>
        <v>0.69100000000003092</v>
      </c>
      <c r="K54" s="317">
        <f>+Interims!O29</f>
        <v>6.8310000000000173</v>
      </c>
      <c r="L54" s="317">
        <f>+Interims!P29</f>
        <v>15</v>
      </c>
      <c r="M54" s="317">
        <f>+Interims!Q29</f>
        <v>653</v>
      </c>
      <c r="N54" s="317">
        <f>+Interims!R29</f>
        <v>585</v>
      </c>
      <c r="O54" s="212"/>
      <c r="P54" s="317"/>
      <c r="Q54" s="317">
        <f>+Interims!U29</f>
        <v>3</v>
      </c>
      <c r="R54" s="317">
        <f>+Interims!V29</f>
        <v>22</v>
      </c>
      <c r="S54" s="317">
        <f>+Interims!W29</f>
        <v>25</v>
      </c>
    </row>
    <row r="55" spans="2:19" ht="13.9">
      <c r="B55" s="212" t="str">
        <f>+Interims!B30</f>
        <v>Unique subscribers</v>
      </c>
      <c r="C55" s="317">
        <f>+Interims!E30</f>
        <v>-32</v>
      </c>
      <c r="D55" s="317">
        <f>+Interims!F30</f>
        <v>-22</v>
      </c>
      <c r="E55" s="317">
        <f>+Interims!G30</f>
        <v>4</v>
      </c>
      <c r="F55" s="317">
        <f>+Interims!H30</f>
        <v>-1</v>
      </c>
      <c r="G55" s="317">
        <f>+Interims!J30</f>
        <v>-30</v>
      </c>
      <c r="H55" s="317">
        <f>+Interims!K30</f>
        <v>2</v>
      </c>
      <c r="I55" s="317">
        <f>+Interims!L30</f>
        <v>16.799999999999955</v>
      </c>
      <c r="J55" s="317">
        <f>+Interims!M30</f>
        <v>-8.4781400000001668</v>
      </c>
      <c r="K55" s="317">
        <f>+Interims!O30</f>
        <v>-24.321859999999788</v>
      </c>
      <c r="L55" s="317">
        <f>+Interims!P30</f>
        <v>-33</v>
      </c>
      <c r="M55" s="317">
        <f>+Interims!Q30</f>
        <v>647</v>
      </c>
      <c r="N55" s="317">
        <f>+Interims!R30</f>
        <v>563</v>
      </c>
      <c r="O55" s="212"/>
      <c r="P55" s="317"/>
      <c r="Q55" s="317">
        <f>+Interims!U30</f>
        <v>-9</v>
      </c>
      <c r="R55" s="317">
        <f>+Interims!V30</f>
        <v>-7</v>
      </c>
      <c r="S55" s="317">
        <f>+Interims!W30</f>
        <v>-2</v>
      </c>
    </row>
    <row r="56" spans="2:19" ht="13.9">
      <c r="B56" s="212" t="str">
        <f>+Interims!B33</f>
        <v xml:space="preserve">CATV </v>
      </c>
      <c r="C56" s="317">
        <f>+Interims!E33</f>
        <v>-45</v>
      </c>
      <c r="D56" s="317">
        <f>+Interims!F33</f>
        <v>-25</v>
      </c>
      <c r="E56" s="317">
        <f>+Interims!G33</f>
        <v>-3</v>
      </c>
      <c r="F56" s="317">
        <f>+Interims!H33</f>
        <v>-5</v>
      </c>
      <c r="G56" s="317">
        <f>+Interims!J33</f>
        <v>-32</v>
      </c>
      <c r="H56" s="317">
        <f>+Interims!K33</f>
        <v>-4</v>
      </c>
      <c r="I56" s="317">
        <f>+Interims!L33</f>
        <v>18</v>
      </c>
      <c r="J56" s="317">
        <f>+Interims!M33</f>
        <v>-9.4739999999999327</v>
      </c>
      <c r="K56" s="317">
        <f>+Interims!O33</f>
        <v>-17.526000000000067</v>
      </c>
      <c r="L56" s="317">
        <f>+Interims!P33</f>
        <v>-34</v>
      </c>
      <c r="M56" s="317">
        <f>+Interims!Q33</f>
        <v>630</v>
      </c>
      <c r="N56" s="317">
        <f>+Interims!R33</f>
        <v>569</v>
      </c>
      <c r="O56" s="212"/>
      <c r="P56" s="317"/>
      <c r="Q56" s="317">
        <f>+Interims!U33</f>
        <v>-7</v>
      </c>
      <c r="R56" s="317">
        <f>+Interims!V33</f>
        <v>-8</v>
      </c>
      <c r="S56" s="317">
        <f>+Interims!W33</f>
        <v>-6</v>
      </c>
    </row>
    <row r="57" spans="2:19" ht="13.9">
      <c r="B57" s="212" t="str">
        <f>+Interims!B34</f>
        <v>Premium TV</v>
      </c>
      <c r="C57" s="317">
        <f>+Interims!E34</f>
        <v>-3</v>
      </c>
      <c r="D57" s="317">
        <f>+Interims!F34</f>
        <v>1</v>
      </c>
      <c r="E57" s="317">
        <f>+Interims!G34</f>
        <v>2</v>
      </c>
      <c r="F57" s="317">
        <f>+Interims!H34</f>
        <v>11</v>
      </c>
      <c r="G57" s="317">
        <f>+Interims!J34</f>
        <v>1</v>
      </c>
      <c r="H57" s="317">
        <f>+Interims!K34</f>
        <v>-3</v>
      </c>
      <c r="I57" s="317">
        <f>+Interims!L34</f>
        <v>1</v>
      </c>
      <c r="J57" s="317">
        <f>+Interims!M34</f>
        <v>-2.411601213381573</v>
      </c>
      <c r="K57" s="317">
        <f>+Interims!O34</f>
        <v>0.41160121338157296</v>
      </c>
      <c r="L57" s="317">
        <f>+Interims!P34</f>
        <v>0</v>
      </c>
      <c r="M57" s="317">
        <f>+Interims!Q34</f>
        <v>236</v>
      </c>
      <c r="N57" s="317">
        <f>+Interims!R34</f>
        <v>29</v>
      </c>
      <c r="O57" s="212"/>
      <c r="P57" s="317"/>
      <c r="Q57" s="317">
        <f>+Interims!U34</f>
        <v>-2</v>
      </c>
      <c r="R57" s="317">
        <f>+Interims!V34</f>
        <v>0</v>
      </c>
      <c r="S57" s="317">
        <f>+Interims!W34</f>
        <v>-2</v>
      </c>
    </row>
    <row r="58" spans="2:19" ht="13.9">
      <c r="B58" s="212" t="str">
        <f>+Interims!B35</f>
        <v>Internet</v>
      </c>
      <c r="C58" s="317">
        <f>+Interims!E35</f>
        <v>11</v>
      </c>
      <c r="D58" s="317">
        <f>+Interims!F35</f>
        <v>7</v>
      </c>
      <c r="E58" s="317">
        <f>+Interims!G35</f>
        <v>9</v>
      </c>
      <c r="F58" s="317">
        <f>+Interims!H35</f>
        <v>12</v>
      </c>
      <c r="G58" s="317">
        <f>+Interims!J35</f>
        <v>9</v>
      </c>
      <c r="H58" s="317">
        <f>+Interims!K35</f>
        <v>7</v>
      </c>
      <c r="I58" s="317">
        <f>+Interims!L35</f>
        <v>6.8000000000000114</v>
      </c>
      <c r="J58" s="317">
        <f>+Interims!M35</f>
        <v>5.2089999999999748</v>
      </c>
      <c r="K58" s="317">
        <f>+Interims!O35</f>
        <v>5.9910000000000139</v>
      </c>
      <c r="L58" s="317">
        <f>+Interims!P35</f>
        <v>5</v>
      </c>
      <c r="M58" s="317">
        <f>+Interims!Q35</f>
        <v>150</v>
      </c>
      <c r="N58" s="317">
        <f>+Interims!R35</f>
        <v>99</v>
      </c>
      <c r="O58" s="212"/>
      <c r="P58" s="317"/>
      <c r="Q58" s="317">
        <f>+Interims!U35</f>
        <v>13</v>
      </c>
      <c r="R58" s="317">
        <f>+Interims!V35</f>
        <v>10</v>
      </c>
      <c r="S58" s="317">
        <f>+Interims!W35</f>
        <v>15</v>
      </c>
    </row>
    <row r="59" spans="2:19" ht="13.9">
      <c r="B59" s="212" t="str">
        <f>+Interims!B36</f>
        <v>Telephony</v>
      </c>
      <c r="C59" s="317">
        <f>+Interims!E36</f>
        <v>9</v>
      </c>
      <c r="D59" s="317">
        <f>+Interims!F36</f>
        <v>7</v>
      </c>
      <c r="E59" s="317">
        <f>+Interims!G36</f>
        <v>8</v>
      </c>
      <c r="F59" s="317">
        <f>+Interims!H36</f>
        <v>10</v>
      </c>
      <c r="G59" s="317">
        <f>+Interims!J36</f>
        <v>8</v>
      </c>
      <c r="H59" s="317">
        <f>+Interims!K36</f>
        <v>6</v>
      </c>
      <c r="I59" s="317">
        <f>+Interims!L36</f>
        <v>6.4000000000000057</v>
      </c>
      <c r="J59" s="317">
        <f>+Interims!M36</f>
        <v>3.5529999999999973</v>
      </c>
      <c r="K59" s="317">
        <f>+Interims!O36</f>
        <v>5.046999999999997</v>
      </c>
      <c r="L59" s="317">
        <f>+Interims!P36</f>
        <v>27</v>
      </c>
      <c r="M59" s="317">
        <f>+Interims!Q36</f>
        <v>150</v>
      </c>
      <c r="N59" s="317">
        <f>+Interims!R36</f>
        <v>75</v>
      </c>
      <c r="O59" s="212"/>
      <c r="P59" s="317"/>
      <c r="Q59" s="317">
        <f>+Interims!U36</f>
        <v>14</v>
      </c>
      <c r="R59" s="317">
        <f>+Interims!V36</f>
        <v>11</v>
      </c>
      <c r="S59" s="317">
        <f>+Interims!W36</f>
        <v>11</v>
      </c>
    </row>
    <row r="60" spans="2:19" ht="13.9">
      <c r="B60" s="212" t="str">
        <f>+Interims!B37</f>
        <v xml:space="preserve">Total RGUs </v>
      </c>
      <c r="C60" s="317">
        <f>+Interims!E37</f>
        <v>-28</v>
      </c>
      <c r="D60" s="317">
        <f>+Interims!F37</f>
        <v>-9</v>
      </c>
      <c r="E60" s="317">
        <f>+Interims!G37</f>
        <v>15</v>
      </c>
      <c r="F60" s="317">
        <f>+Interims!H37</f>
        <v>28</v>
      </c>
      <c r="G60" s="317">
        <f>+Interims!J37</f>
        <v>-14</v>
      </c>
      <c r="H60" s="317">
        <f>+Interims!K37</f>
        <v>6</v>
      </c>
      <c r="I60" s="317">
        <f>+Interims!L37</f>
        <v>32.200000000000045</v>
      </c>
      <c r="J60" s="317">
        <f>+Interims!M37</f>
        <v>-3.123601213381562</v>
      </c>
      <c r="K60" s="317">
        <f>+Interims!O37</f>
        <v>-6.0763987866184834</v>
      </c>
      <c r="L60" s="317">
        <f>+Interims!P37</f>
        <v>-2</v>
      </c>
      <c r="M60" s="317">
        <f>+Interims!Q37</f>
        <v>1166</v>
      </c>
      <c r="N60" s="317">
        <f>+Interims!R37</f>
        <v>772</v>
      </c>
      <c r="O60" s="212"/>
      <c r="P60" s="317"/>
      <c r="Q60" s="317">
        <f>+Interims!U37</f>
        <v>18</v>
      </c>
      <c r="R60" s="317">
        <f>+Interims!V37</f>
        <v>13</v>
      </c>
      <c r="S60" s="317">
        <f>+Interims!W37</f>
        <v>18</v>
      </c>
    </row>
    <row r="61" spans="2:19" ht="13.9">
      <c r="B61" s="7" t="str">
        <f>+Interims!B39</f>
        <v>Penetration:</v>
      </c>
      <c r="C61" s="311"/>
      <c r="D61" s="311"/>
      <c r="E61" s="311"/>
      <c r="F61" s="311"/>
      <c r="G61" s="311"/>
      <c r="H61" s="311"/>
      <c r="I61" s="311"/>
      <c r="J61" s="311"/>
      <c r="K61" s="311"/>
      <c r="L61" s="311"/>
      <c r="M61" s="311"/>
      <c r="N61" s="311"/>
      <c r="O61" s="212"/>
      <c r="P61" s="311"/>
      <c r="Q61" s="311"/>
      <c r="R61" s="311"/>
      <c r="S61" s="311"/>
    </row>
    <row r="62" spans="2:19" ht="13.9">
      <c r="B62" s="212" t="str">
        <f>+Interims!B40</f>
        <v>Internet (RGUs as % of two-way upgraded homes connected)</v>
      </c>
      <c r="C62" s="318">
        <f>+Interims!E40</f>
        <v>0.159</v>
      </c>
      <c r="D62" s="318">
        <f>+Interims!F40</f>
        <v>0.16700000000000001</v>
      </c>
      <c r="E62" s="318">
        <f>+Interims!G40</f>
        <v>0.17599999999999999</v>
      </c>
      <c r="F62" s="318">
        <f>+Interims!H40</f>
        <v>0.185</v>
      </c>
      <c r="G62" s="318">
        <f>+Interims!J40</f>
        <v>0.192</v>
      </c>
      <c r="H62" s="318">
        <f>+Interims!K40</f>
        <v>0.19500000000000001</v>
      </c>
      <c r="I62" s="318">
        <f>+Interims!L40</f>
        <v>0.20054092428990283</v>
      </c>
      <c r="J62" s="318">
        <f>+Interims!M40</f>
        <v>0.20493715500622073</v>
      </c>
      <c r="K62" s="318">
        <f>+Interims!O40</f>
        <v>0.20899999999999999</v>
      </c>
      <c r="L62" s="318">
        <f>+Interims!P40</f>
        <v>0.21199999999999999</v>
      </c>
      <c r="M62" s="318">
        <f>+Interims!Q40</f>
        <v>0.219</v>
      </c>
      <c r="N62" s="318">
        <f>+Interims!R40</f>
        <v>0.20599999999999999</v>
      </c>
      <c r="O62" s="212"/>
      <c r="P62" s="318"/>
      <c r="Q62" s="318">
        <f>+Interims!U40</f>
        <v>0.21199999999999999</v>
      </c>
      <c r="R62" s="318">
        <f>+Interims!V40</f>
        <v>0.214</v>
      </c>
      <c r="S62" s="318">
        <f>+Interims!W40</f>
        <v>0.219</v>
      </c>
    </row>
    <row r="63" spans="2:19" ht="13.9">
      <c r="B63" s="212" t="str">
        <f>+Interims!B42</f>
        <v>% of bundles</v>
      </c>
      <c r="C63" s="318">
        <f>+Interims!E42</f>
        <v>0.69699999999999995</v>
      </c>
      <c r="D63" s="318">
        <f>+Interims!F42</f>
        <v>0.70599999999999996</v>
      </c>
      <c r="E63" s="318">
        <f>+Interims!G42</f>
        <v>0.71299999999999997</v>
      </c>
      <c r="F63" s="318">
        <f>+Interims!H42</f>
        <v>0.71899999999999997</v>
      </c>
      <c r="G63" s="318">
        <f>+Interims!J42</f>
        <v>0.72599999999999998</v>
      </c>
      <c r="H63" s="318">
        <f>+Interims!K42</f>
        <v>0.73</v>
      </c>
      <c r="I63" s="318">
        <f>+Interims!L42</f>
        <v>0.73</v>
      </c>
      <c r="J63" s="318">
        <f>+Interims!M42</f>
        <v>0.7302108411760414</v>
      </c>
      <c r="K63" s="318">
        <f>+Interims!O42</f>
        <v>0.72799999999999998</v>
      </c>
      <c r="L63" s="318">
        <f>+Interims!P42</f>
        <v>0.82699999999999996</v>
      </c>
      <c r="M63" s="318">
        <f>+Interims!Q42</f>
        <v>0.83</v>
      </c>
      <c r="N63" s="318">
        <f>+Interims!R42</f>
        <v>0.80300000000000005</v>
      </c>
      <c r="O63" s="212"/>
      <c r="P63" s="318"/>
      <c r="Q63" s="318">
        <f>+Interims!U42</f>
        <v>0.81699999999999995</v>
      </c>
      <c r="R63" s="318">
        <f>+Interims!V42</f>
        <v>0.81499999999999995</v>
      </c>
      <c r="S63" s="318">
        <f>+Interims!W42</f>
        <v>0.81200000000000006</v>
      </c>
    </row>
    <row r="64" spans="2:19" ht="13.9">
      <c r="B64" s="7" t="str">
        <f>+Interims!B44</f>
        <v>ARPU (€/month):</v>
      </c>
      <c r="C64" s="311"/>
      <c r="D64" s="311"/>
      <c r="E64" s="311"/>
      <c r="F64" s="311"/>
      <c r="G64" s="311"/>
      <c r="H64" s="311"/>
      <c r="I64" s="311"/>
      <c r="J64" s="311"/>
      <c r="K64" s="311"/>
      <c r="L64" s="311"/>
      <c r="M64" s="311"/>
      <c r="N64" s="311"/>
      <c r="O64" s="212"/>
      <c r="P64" s="311"/>
      <c r="Q64" s="311"/>
      <c r="R64" s="311"/>
      <c r="S64" s="311"/>
    </row>
    <row r="65" spans="2:19" ht="13.9">
      <c r="B65" s="212" t="str">
        <f>+Interims!B45</f>
        <v>Blended TV ARPU (per subscriber)</v>
      </c>
      <c r="C65" s="323">
        <f>+Interims!E45</f>
        <v>9.4</v>
      </c>
      <c r="D65" s="323">
        <f>+Interims!F45</f>
        <v>9.5</v>
      </c>
      <c r="E65" s="323">
        <f>+Interims!G45</f>
        <v>9.5</v>
      </c>
      <c r="F65" s="323">
        <f>+Interims!H45</f>
        <v>9.5</v>
      </c>
      <c r="G65" s="323">
        <f>+Interims!J45</f>
        <v>9.6</v>
      </c>
      <c r="H65" s="323">
        <f>+Interims!K45</f>
        <v>9.6</v>
      </c>
      <c r="I65" s="323">
        <f>+Interims!L45</f>
        <v>9.65</v>
      </c>
      <c r="J65" s="323">
        <f>+Interims!M45</f>
        <v>9.5749439353574477</v>
      </c>
      <c r="K65" s="323">
        <f>+Interims!O45</f>
        <v>9.2954812553859014</v>
      </c>
      <c r="L65" s="323">
        <f>+Interims!P45</f>
        <v>9.3000000000000007</v>
      </c>
      <c r="M65" s="323">
        <f>+Interims!Q45</f>
        <v>9.6999999999999993</v>
      </c>
      <c r="N65" s="323">
        <f>+Interims!R45</f>
        <v>9.6999999999999993</v>
      </c>
      <c r="O65" s="212"/>
      <c r="P65" s="323"/>
      <c r="Q65" s="323">
        <f>+Interims!U45</f>
        <v>9.4</v>
      </c>
      <c r="R65" s="323">
        <f>+Interims!V45</f>
        <v>9.3000000000000007</v>
      </c>
      <c r="S65" s="323">
        <f>+Interims!W45</f>
        <v>9.1999999999999993</v>
      </c>
    </row>
    <row r="66" spans="2:19" ht="13.9">
      <c r="B66" s="212" t="str">
        <f>+Interims!B46</f>
        <v>Blended Internet &amp; telephony ARPU (per internet RGU)</v>
      </c>
      <c r="C66" s="323">
        <f>+Interims!E46</f>
        <v>22.2</v>
      </c>
      <c r="D66" s="323">
        <f>+Interims!F46</f>
        <v>22.2</v>
      </c>
      <c r="E66" s="323">
        <f>+Interims!G46</f>
        <v>22.6</v>
      </c>
      <c r="F66" s="323">
        <f>+Interims!H46</f>
        <v>22.5</v>
      </c>
      <c r="G66" s="323">
        <f>+Interims!J46</f>
        <v>22.35</v>
      </c>
      <c r="H66" s="323">
        <f>+Interims!K46</f>
        <v>22.3</v>
      </c>
      <c r="I66" s="323">
        <f>+Interims!L46</f>
        <v>21.81</v>
      </c>
      <c r="J66" s="323">
        <f>+Interims!M46</f>
        <v>21.718238367461705</v>
      </c>
      <c r="K66" s="323">
        <f>+Interims!O46</f>
        <v>22.60633290642188</v>
      </c>
      <c r="L66" s="323">
        <f>+Interims!P46</f>
        <v>23.2</v>
      </c>
      <c r="M66" s="323">
        <f>+Interims!Q46</f>
        <v>22.9</v>
      </c>
      <c r="N66" s="323">
        <f>+Interims!R46</f>
        <v>22.7</v>
      </c>
      <c r="O66" s="212"/>
      <c r="P66" s="323"/>
      <c r="Q66" s="323">
        <f>+Interims!U46</f>
        <v>22.4</v>
      </c>
      <c r="R66" s="323">
        <f>+Interims!V46</f>
        <v>23.3</v>
      </c>
      <c r="S66" s="323">
        <f>+Interims!W46</f>
        <v>23.1</v>
      </c>
    </row>
    <row r="67" spans="2:19" ht="13.9">
      <c r="B67" s="212" t="str">
        <f>+Interims!B47</f>
        <v>Total blended ARPU</v>
      </c>
      <c r="C67" s="323">
        <f>+Interims!E47</f>
        <v>13</v>
      </c>
      <c r="D67" s="323">
        <f>+Interims!F47</f>
        <v>13.09</v>
      </c>
      <c r="E67" s="323">
        <f>+Interims!G47</f>
        <v>13.26</v>
      </c>
      <c r="F67" s="323">
        <f>+Interims!H47</f>
        <v>13.49</v>
      </c>
      <c r="G67" s="323">
        <f>+Interims!J47</f>
        <v>13.75</v>
      </c>
      <c r="H67" s="323">
        <f>+Interims!K47</f>
        <v>13.9</v>
      </c>
      <c r="I67" s="323">
        <f>+Interims!L47</f>
        <v>14.02</v>
      </c>
      <c r="J67" s="323">
        <f>+Interims!M47</f>
        <v>14.009802121574774</v>
      </c>
      <c r="K67" s="323">
        <f>+Interims!O47</f>
        <v>14.104895269336126</v>
      </c>
      <c r="L67" s="323">
        <f>+Interims!P47</f>
        <v>14.3</v>
      </c>
      <c r="M67" s="323">
        <f>+Interims!Q47</f>
        <v>14.9</v>
      </c>
      <c r="N67" s="323">
        <f>+Interims!R47</f>
        <v>15.6</v>
      </c>
      <c r="O67" s="212"/>
      <c r="P67" s="323"/>
      <c r="Q67" s="323">
        <f>+Interims!U47</f>
        <v>15.9</v>
      </c>
      <c r="R67" s="323">
        <f>+Interims!V47</f>
        <v>16.5</v>
      </c>
      <c r="S67" s="323">
        <f>+Interims!W47</f>
        <v>16.3</v>
      </c>
    </row>
    <row r="68" spans="2:19" ht="13.9">
      <c r="B68" s="7" t="e">
        <f>+Interims!#REF!</f>
        <v>#REF!</v>
      </c>
      <c r="C68" s="323"/>
      <c r="D68" s="323"/>
      <c r="E68" s="323"/>
      <c r="F68" s="323"/>
      <c r="G68" s="323"/>
      <c r="H68" s="323"/>
      <c r="I68" s="323"/>
      <c r="J68" s="323"/>
      <c r="K68" s="323"/>
      <c r="L68" s="323"/>
      <c r="M68" s="323"/>
      <c r="N68" s="323"/>
      <c r="O68" s="212"/>
      <c r="P68" s="323"/>
      <c r="Q68" s="323"/>
      <c r="R68" s="323"/>
      <c r="S68" s="323"/>
    </row>
    <row r="69" spans="2:19" ht="13.9">
      <c r="B69" s="212" t="e">
        <f>+Interims!#REF!</f>
        <v>#REF!</v>
      </c>
      <c r="C69" s="323"/>
      <c r="D69" s="323"/>
      <c r="E69" s="323"/>
      <c r="F69" s="323"/>
      <c r="G69" s="319" t="e">
        <f>+Interims!#REF!</f>
        <v>#REF!</v>
      </c>
      <c r="H69" s="319" t="e">
        <f>+Interims!#REF!</f>
        <v>#REF!</v>
      </c>
      <c r="I69" s="319" t="e">
        <f>+Interims!#REF!</f>
        <v>#REF!</v>
      </c>
      <c r="J69" s="319" t="e">
        <f>+Interims!#REF!</f>
        <v>#REF!</v>
      </c>
      <c r="K69" s="319" t="e">
        <f>+Interims!#REF!</f>
        <v>#REF!</v>
      </c>
      <c r="L69" s="319" t="e">
        <f>+Interims!#REF!</f>
        <v>#REF!</v>
      </c>
      <c r="M69" s="319" t="e">
        <f>+Interims!#REF!</f>
        <v>#REF!</v>
      </c>
      <c r="N69" s="319" t="e">
        <f>+Interims!#REF!</f>
        <v>#REF!</v>
      </c>
      <c r="O69" s="212"/>
      <c r="P69" s="319"/>
      <c r="Q69" s="319"/>
      <c r="R69" s="319"/>
      <c r="S69" s="319"/>
    </row>
    <row r="70" spans="2:19" ht="13.9">
      <c r="B70" s="212" t="e">
        <f>+Interims!#REF!</f>
        <v>#REF!</v>
      </c>
      <c r="C70" s="323"/>
      <c r="D70" s="323"/>
      <c r="E70" s="323"/>
      <c r="F70" s="323"/>
      <c r="G70" s="319" t="e">
        <f>+Interims!#REF!</f>
        <v>#REF!</v>
      </c>
      <c r="H70" s="319" t="e">
        <f>+Interims!#REF!</f>
        <v>#REF!</v>
      </c>
      <c r="I70" s="319" t="e">
        <f>+Interims!#REF!</f>
        <v>#REF!</v>
      </c>
      <c r="J70" s="319" t="e">
        <f>+Interims!#REF!</f>
        <v>#REF!</v>
      </c>
      <c r="K70" s="319" t="e">
        <f>+Interims!#REF!</f>
        <v>#REF!</v>
      </c>
      <c r="L70" s="319" t="e">
        <f>+Interims!#REF!</f>
        <v>#REF!</v>
      </c>
      <c r="M70" s="319" t="e">
        <f>+Interims!#REF!</f>
        <v>#REF!</v>
      </c>
      <c r="N70" s="319" t="e">
        <f>+Interims!#REF!</f>
        <v>#REF!</v>
      </c>
      <c r="O70" s="212"/>
      <c r="P70" s="319"/>
      <c r="Q70" s="319"/>
      <c r="R70" s="319"/>
      <c r="S70" s="319"/>
    </row>
    <row r="71" spans="2:19" ht="13.9">
      <c r="B71" s="212" t="e">
        <f>+Interims!#REF!</f>
        <v>#REF!</v>
      </c>
      <c r="C71" s="323"/>
      <c r="D71" s="323"/>
      <c r="E71" s="323"/>
      <c r="F71" s="323"/>
      <c r="G71" s="319" t="e">
        <f>+Interims!#REF!</f>
        <v>#REF!</v>
      </c>
      <c r="H71" s="319" t="e">
        <f>+Interims!#REF!</f>
        <v>#REF!</v>
      </c>
      <c r="I71" s="319" t="e">
        <f>+Interims!#REF!</f>
        <v>#REF!</v>
      </c>
      <c r="J71" s="319" t="e">
        <f>+Interims!#REF!</f>
        <v>#REF!</v>
      </c>
      <c r="K71" s="319" t="e">
        <f>+Interims!#REF!</f>
        <v>#REF!</v>
      </c>
      <c r="L71" s="319" t="e">
        <f>+Interims!#REF!</f>
        <v>#REF!</v>
      </c>
      <c r="M71" s="319" t="e">
        <f>+Interims!#REF!</f>
        <v>#REF!</v>
      </c>
      <c r="N71" s="319" t="e">
        <f>+Interims!#REF!</f>
        <v>#REF!</v>
      </c>
      <c r="O71" s="212"/>
      <c r="P71" s="319"/>
      <c r="Q71" s="319"/>
      <c r="R71" s="319"/>
      <c r="S71" s="319"/>
    </row>
    <row r="72" spans="2:19" ht="13.9">
      <c r="B72" s="212"/>
      <c r="C72" s="311"/>
      <c r="D72" s="311"/>
      <c r="E72" s="311"/>
      <c r="F72" s="311"/>
      <c r="G72" s="311"/>
      <c r="H72" s="311"/>
      <c r="I72" s="311"/>
      <c r="J72" s="311"/>
      <c r="K72" s="311"/>
      <c r="L72" s="311"/>
      <c r="M72" s="311"/>
      <c r="N72" s="311"/>
      <c r="O72" s="212"/>
      <c r="P72" s="311"/>
      <c r="Q72" s="311"/>
      <c r="R72" s="311"/>
      <c r="S72" s="311"/>
    </row>
    <row r="73" spans="2:19" ht="13.9">
      <c r="B73" s="208" t="str">
        <f>+Interims!B50</f>
        <v>€m</v>
      </c>
      <c r="C73" s="316" t="str">
        <f>+Interims!E50</f>
        <v>1Q13</v>
      </c>
      <c r="D73" s="316" t="str">
        <f>+Interims!F50</f>
        <v>2Q13</v>
      </c>
      <c r="E73" s="316" t="str">
        <f>+Interims!G50</f>
        <v>3Q13</v>
      </c>
      <c r="F73" s="316" t="str">
        <f>+Interims!H50</f>
        <v>4Q13</v>
      </c>
      <c r="G73" s="316" t="str">
        <f>+Interims!J50</f>
        <v>1Q14</v>
      </c>
      <c r="H73" s="316" t="str">
        <f>+Interims!K50</f>
        <v>2Q14</v>
      </c>
      <c r="I73" s="316" t="str">
        <f>+Interims!L50</f>
        <v>3Q14</v>
      </c>
      <c r="J73" s="316" t="str">
        <f>+Interims!M50</f>
        <v>4Q14</v>
      </c>
      <c r="K73" s="316" t="str">
        <f>+Interims!O50</f>
        <v>1Q15</v>
      </c>
      <c r="L73" s="316" t="str">
        <f>+Interims!P50</f>
        <v>2Q15</v>
      </c>
      <c r="M73" s="316" t="str">
        <f>+Interims!Q50</f>
        <v>3Q15</v>
      </c>
      <c r="N73" s="316" t="str">
        <f>+Interims!R50</f>
        <v>4Q15</v>
      </c>
      <c r="O73" s="212"/>
      <c r="P73" s="316" t="str">
        <f>+Interims!T50</f>
        <v>Q1 15</v>
      </c>
      <c r="Q73" s="316" t="str">
        <f>+Interims!U50</f>
        <v>Q1 16</v>
      </c>
      <c r="R73" s="316" t="str">
        <f>+Interims!V50</f>
        <v>Q2 16</v>
      </c>
      <c r="S73" s="316" t="str">
        <f>+Interims!W50</f>
        <v>Q3 16</v>
      </c>
    </row>
    <row r="74" spans="2:19" ht="13.9">
      <c r="B74" s="7" t="e">
        <f>+Interims!#REF!</f>
        <v>#REF!</v>
      </c>
      <c r="C74" s="311"/>
      <c r="D74" s="311"/>
      <c r="E74" s="311"/>
      <c r="F74" s="311"/>
      <c r="G74" s="311"/>
      <c r="H74" s="311"/>
      <c r="I74" s="311"/>
      <c r="J74" s="311"/>
      <c r="K74" s="311"/>
      <c r="L74" s="311"/>
      <c r="M74" s="311"/>
      <c r="N74" s="311"/>
      <c r="O74" s="212"/>
      <c r="P74" s="311"/>
      <c r="Q74" s="311"/>
      <c r="R74" s="311"/>
      <c r="S74" s="311"/>
    </row>
    <row r="75" spans="2:19" ht="13.9">
      <c r="B75" s="212" t="str">
        <f>+Interims!B57</f>
        <v>TV</v>
      </c>
      <c r="C75" s="321">
        <f>+Interims!E57</f>
        <v>35.680329999999998</v>
      </c>
      <c r="D75" s="321">
        <f>+Interims!F57</f>
        <v>37.136669999999995</v>
      </c>
      <c r="E75" s="321">
        <f>+Interims!G57</f>
        <v>35.701000000000008</v>
      </c>
      <c r="F75" s="321">
        <f>+Interims!H57</f>
        <v>36.443000000000012</v>
      </c>
      <c r="G75" s="321">
        <f>+Interims!J57</f>
        <v>35.6</v>
      </c>
      <c r="H75" s="321">
        <f>+Interims!K57</f>
        <v>35.5</v>
      </c>
      <c r="I75" s="321">
        <f>+Interims!L57</f>
        <v>35.853999999999992</v>
      </c>
      <c r="J75" s="321">
        <f>+Interims!M57</f>
        <v>35.620562780000029</v>
      </c>
      <c r="K75" s="321">
        <f>+Interims!O57</f>
        <v>34.238909587563164</v>
      </c>
      <c r="L75" s="321">
        <f>+Interims!P57</f>
        <v>33.700000000000003</v>
      </c>
      <c r="M75" s="321">
        <f>+Interims!Q57</f>
        <v>46.3</v>
      </c>
      <c r="N75" s="321">
        <f>+Interims!R57</f>
        <v>57.7</v>
      </c>
      <c r="O75" s="212"/>
      <c r="P75" s="321"/>
      <c r="Q75" s="321">
        <f>+Interims!U57</f>
        <v>66.3</v>
      </c>
      <c r="R75" s="321">
        <f>+Interims!V57</f>
        <v>65</v>
      </c>
      <c r="S75" s="321">
        <f>+Interims!W57</f>
        <v>64.400000000000006</v>
      </c>
    </row>
    <row r="76" spans="2:19" ht="13.9">
      <c r="B76" s="212" t="str">
        <f>+Interims!B58</f>
        <v>Internet &amp; Telephony</v>
      </c>
      <c r="C76" s="321">
        <f>+Interims!E58</f>
        <v>9.5868500000000001</v>
      </c>
      <c r="D76" s="321">
        <f>+Interims!F58</f>
        <v>9.9781500000000012</v>
      </c>
      <c r="E76" s="321">
        <f>+Interims!G58</f>
        <v>10.730786809999977</v>
      </c>
      <c r="F76" s="321">
        <f>+Interims!H58</f>
        <v>11.257213190000019</v>
      </c>
      <c r="G76" s="321">
        <f>+Interims!J58</f>
        <v>11.9</v>
      </c>
      <c r="H76" s="321">
        <f>+Interims!K58</f>
        <v>12.6</v>
      </c>
      <c r="I76" s="321">
        <f>+Interims!L58</f>
        <v>12.847897409999995</v>
      </c>
      <c r="J76" s="321">
        <f>+Interims!M58</f>
        <v>13.014689900000008</v>
      </c>
      <c r="K76" s="321">
        <f>+Interims!O58</f>
        <v>13.827043660000001</v>
      </c>
      <c r="L76" s="321">
        <f>+Interims!P58</f>
        <v>15.1</v>
      </c>
      <c r="M76" s="321">
        <f>+Interims!Q58</f>
        <v>21.4</v>
      </c>
      <c r="N76" s="321">
        <f>+Interims!R58</f>
        <v>27.4</v>
      </c>
      <c r="O76" s="212"/>
      <c r="P76" s="321"/>
      <c r="Q76" s="321">
        <f>+Interims!U58</f>
        <v>31.9</v>
      </c>
      <c r="R76" s="321">
        <f>+Interims!V58</f>
        <v>33</v>
      </c>
      <c r="S76" s="321">
        <f>+Interims!W58</f>
        <v>33.9</v>
      </c>
    </row>
    <row r="77" spans="2:19" ht="13.9">
      <c r="B77" s="212" t="str">
        <f>+Interims!B60</f>
        <v>Other revenue</v>
      </c>
      <c r="C77" s="321">
        <f>+Interims!E60</f>
        <v>4.8970599999999997</v>
      </c>
      <c r="D77" s="321">
        <f>+Interims!F60</f>
        <v>5.09694</v>
      </c>
      <c r="E77" s="321">
        <f>+Interims!G60</f>
        <v>4.6760000000000002</v>
      </c>
      <c r="F77" s="321">
        <f>+Interims!H60</f>
        <v>5.0179999999999989</v>
      </c>
      <c r="G77" s="321">
        <f>+Interims!J60</f>
        <v>4.9000000000000004</v>
      </c>
      <c r="H77" s="321">
        <f>+Interims!K60</f>
        <v>4.9000000000000004</v>
      </c>
      <c r="I77" s="321">
        <f>+Interims!L60</f>
        <v>5.202</v>
      </c>
      <c r="J77" s="321">
        <f>+Interims!M60</f>
        <v>5.0373845199999945</v>
      </c>
      <c r="K77" s="321">
        <f>+Interims!O60</f>
        <v>5.5492235400000007</v>
      </c>
      <c r="L77" s="321">
        <f>+Interims!P60</f>
        <v>5.5</v>
      </c>
      <c r="M77" s="321">
        <f>+Interims!Q60</f>
        <v>6.3</v>
      </c>
      <c r="N77" s="321">
        <f>+Interims!R60</f>
        <v>11.8</v>
      </c>
      <c r="O77" s="212"/>
      <c r="P77" s="321"/>
      <c r="Q77" s="321">
        <f>+Interims!U60</f>
        <v>17.899999999999999</v>
      </c>
      <c r="R77" s="321">
        <f>+Interims!V60</f>
        <v>21.9</v>
      </c>
      <c r="S77" s="321">
        <f>+Interims!W60</f>
        <v>19.899999999999999</v>
      </c>
    </row>
    <row r="78" spans="2:19" ht="13.9">
      <c r="B78" s="212" t="str">
        <f>+Interims!B61</f>
        <v>Total revenue</v>
      </c>
      <c r="C78" s="322">
        <f>+Interims!E61</f>
        <v>50.164239999999999</v>
      </c>
      <c r="D78" s="322">
        <f>+Interims!F61</f>
        <v>52.211759999999998</v>
      </c>
      <c r="E78" s="322">
        <f>+Interims!G61</f>
        <v>51.107786809999986</v>
      </c>
      <c r="F78" s="322">
        <f>+Interims!H61</f>
        <v>52.718213190000029</v>
      </c>
      <c r="G78" s="322">
        <f>+Interims!J61</f>
        <v>52.400000000000006</v>
      </c>
      <c r="H78" s="322">
        <f>+Interims!K61</f>
        <v>53</v>
      </c>
      <c r="I78" s="322">
        <f>+Interims!L61</f>
        <v>53.903897409999985</v>
      </c>
      <c r="J78" s="322">
        <f>+Interims!M61</f>
        <v>53.672637200000025</v>
      </c>
      <c r="K78" s="322">
        <f>+Interims!O61</f>
        <v>53.615176787563165</v>
      </c>
      <c r="L78" s="322">
        <f>+Interims!P61</f>
        <v>54.300000000000004</v>
      </c>
      <c r="M78" s="322">
        <f>+Interims!Q61</f>
        <v>74</v>
      </c>
      <c r="N78" s="322">
        <f>+Interims!R61</f>
        <v>96.9</v>
      </c>
      <c r="O78" s="212"/>
      <c r="P78" s="322">
        <f>+Interims!T61</f>
        <v>110.6</v>
      </c>
      <c r="Q78" s="322">
        <f>+Interims!U61</f>
        <v>116.1</v>
      </c>
      <c r="R78" s="322">
        <f>+Interims!V61</f>
        <v>119.9</v>
      </c>
      <c r="S78" s="322">
        <f>+Interims!W61</f>
        <v>118.2</v>
      </c>
    </row>
    <row r="79" spans="2:19" ht="13.9">
      <c r="B79" s="212" t="str">
        <f>+Interims!B81</f>
        <v>Normalised EBITDA</v>
      </c>
      <c r="C79" s="322">
        <f>+Interims!E81</f>
        <v>21.024920000000002</v>
      </c>
      <c r="D79" s="322">
        <f>+Interims!F81</f>
        <v>21.883079999999993</v>
      </c>
      <c r="E79" s="322">
        <f>+Interims!G81</f>
        <v>23.378313569999985</v>
      </c>
      <c r="F79" s="322">
        <f>+Interims!H81</f>
        <v>21.783686430000039</v>
      </c>
      <c r="G79" s="322">
        <f>+Interims!J81</f>
        <v>21.700000000000006</v>
      </c>
      <c r="H79" s="322">
        <f>+Interims!K81</f>
        <v>25.4</v>
      </c>
      <c r="I79" s="322">
        <f>+Interims!L81</f>
        <v>25.71347295999999</v>
      </c>
      <c r="J79" s="322">
        <f>+Interims!M81</f>
        <v>25.990195639896069</v>
      </c>
      <c r="K79" s="322">
        <f>+Interims!O81</f>
        <v>24.395153703194065</v>
      </c>
      <c r="L79" s="322">
        <f>+Interims!P81</f>
        <v>27.700000000000017</v>
      </c>
      <c r="M79" s="322">
        <f>+Interims!Q81</f>
        <v>36.999999999999993</v>
      </c>
      <c r="N79" s="322">
        <f>+Interims!R81</f>
        <v>51.900000000000013</v>
      </c>
      <c r="O79" s="212"/>
      <c r="P79" s="322">
        <f>+Interims!T81</f>
        <v>51.6</v>
      </c>
      <c r="Q79" s="322">
        <f>+Interims!U81</f>
        <v>56.415450489999984</v>
      </c>
      <c r="R79" s="322">
        <f>+Interims!V81</f>
        <v>59.05868808000001</v>
      </c>
      <c r="S79" s="322">
        <f>+Interims!W81</f>
        <v>63.59999999999998</v>
      </c>
    </row>
    <row r="80" spans="2:19" ht="13.9">
      <c r="B80" s="212" t="str">
        <f>+Interims!B82</f>
        <v>% margin</v>
      </c>
      <c r="C80" s="319">
        <f>+Interims!E82</f>
        <v>0.41912166914120502</v>
      </c>
      <c r="D80" s="319">
        <f>+Interims!F82</f>
        <v>0.41912166914120486</v>
      </c>
      <c r="E80" s="319">
        <f>+Interims!G82</f>
        <v>0.45743153889468907</v>
      </c>
      <c r="F80" s="319">
        <f>+Interims!H82</f>
        <v>0.41320987779859208</v>
      </c>
      <c r="G80" s="319">
        <f>+Interims!J82</f>
        <v>0.4141221374045802</v>
      </c>
      <c r="H80" s="319">
        <f>+Interims!K82</f>
        <v>0.47924528301886787</v>
      </c>
      <c r="I80" s="319">
        <f>+Interims!L82</f>
        <v>0.47702437477609466</v>
      </c>
      <c r="J80" s="319">
        <f>+Interims!M82</f>
        <v>0.48423548749894585</v>
      </c>
      <c r="K80" s="319">
        <f>+Interims!O82</f>
        <v>0.45500463049583534</v>
      </c>
      <c r="L80" s="319">
        <f>+Interims!P82</f>
        <v>0.51012891344383082</v>
      </c>
      <c r="M80" s="319">
        <f>+Interims!Q82</f>
        <v>0.49999999999999989</v>
      </c>
      <c r="N80" s="319">
        <f>+Interims!R82</f>
        <v>0.53560371517027872</v>
      </c>
      <c r="O80" s="212"/>
      <c r="P80" s="319">
        <f>+Interims!T82</f>
        <v>0.46654611211573238</v>
      </c>
      <c r="Q80" s="319">
        <f>+Interims!U82</f>
        <v>0.48592119285099039</v>
      </c>
      <c r="R80" s="319">
        <f>+Interims!V82</f>
        <v>0.49256620583819855</v>
      </c>
      <c r="S80" s="319">
        <f>+Interims!W82</f>
        <v>0.53807106598984755</v>
      </c>
    </row>
    <row r="81" spans="2:19" ht="13.9">
      <c r="B81" s="212" t="str">
        <f>+Interims!B90</f>
        <v>Non-recurring items</v>
      </c>
      <c r="C81" s="321">
        <f>+Interims!E90</f>
        <v>-0.73499999999999999</v>
      </c>
      <c r="D81" s="321">
        <f>+Interims!F90</f>
        <v>-0.76500000000000001</v>
      </c>
      <c r="E81" s="321">
        <f>+Interims!G90</f>
        <v>-2.032</v>
      </c>
      <c r="F81" s="321">
        <f>+Interims!H90</f>
        <v>6.6609999999999996</v>
      </c>
      <c r="G81" s="321">
        <f>+Interims!J90</f>
        <v>-0.6</v>
      </c>
      <c r="H81" s="321">
        <f>+Interims!K90</f>
        <v>-2.8</v>
      </c>
      <c r="I81" s="321">
        <f>+Interims!L90</f>
        <v>-4.6849999999999996</v>
      </c>
      <c r="J81" s="321">
        <f>+Interims!M90</f>
        <v>-6.7562998199999971</v>
      </c>
      <c r="K81" s="321">
        <f>+Interims!O90</f>
        <v>-4.3</v>
      </c>
      <c r="L81" s="321">
        <f>+Interims!P90</f>
        <v>-2.1</v>
      </c>
      <c r="M81" s="321">
        <f>+Interims!Q90</f>
        <v>-14.2</v>
      </c>
      <c r="N81" s="321">
        <f>+Interims!R90</f>
        <v>-47.5</v>
      </c>
      <c r="O81" s="212"/>
      <c r="P81" s="321">
        <f>+Interims!T90</f>
        <v>-8.1999999999999993</v>
      </c>
      <c r="Q81" s="321">
        <f>+Interims!U90</f>
        <v>-10.39837681</v>
      </c>
      <c r="R81" s="321">
        <f>+Interims!V90</f>
        <v>-12.653965719999999</v>
      </c>
      <c r="S81" s="321">
        <f>+Interims!W90</f>
        <v>-6.4</v>
      </c>
    </row>
    <row r="82" spans="2:19" ht="13.9">
      <c r="B82" s="212" t="str">
        <f>+Interims!B91</f>
        <v>Reported EBITDA</v>
      </c>
      <c r="C82" s="322">
        <f>+Interims!E91</f>
        <v>20.289920000000002</v>
      </c>
      <c r="D82" s="322">
        <f>+Interims!F91</f>
        <v>21.118079999999992</v>
      </c>
      <c r="E82" s="322">
        <f>+Interims!G91</f>
        <v>21.346313569999985</v>
      </c>
      <c r="F82" s="322">
        <f>+Interims!H91</f>
        <v>28.44468643000004</v>
      </c>
      <c r="G82" s="322">
        <f>+Interims!J91</f>
        <v>21.100000000000005</v>
      </c>
      <c r="H82" s="322">
        <f>+Interims!K91</f>
        <v>22.599999999999998</v>
      </c>
      <c r="I82" s="322">
        <f>+Interims!L91</f>
        <v>21.028472959999991</v>
      </c>
      <c r="J82" s="322">
        <f>+Interims!M91</f>
        <v>19.23389581989607</v>
      </c>
      <c r="K82" s="322">
        <f>+Interims!O91</f>
        <v>20.095153703194065</v>
      </c>
      <c r="L82" s="322">
        <f>+Interims!P91</f>
        <v>25.600000000000016</v>
      </c>
      <c r="M82" s="322">
        <f>+Interims!Q91</f>
        <v>22.799999999999994</v>
      </c>
      <c r="N82" s="322">
        <f>+Interims!R91</f>
        <v>4.4000000000000128</v>
      </c>
      <c r="O82" s="212"/>
      <c r="P82" s="322">
        <f>+Interims!T91</f>
        <v>43.400000000000006</v>
      </c>
      <c r="Q82" s="322">
        <f>+Interims!U91</f>
        <v>46.017073679999982</v>
      </c>
      <c r="R82" s="322">
        <f>+Interims!V91</f>
        <v>46.404722360000008</v>
      </c>
      <c r="S82" s="322">
        <f>+Interims!W91</f>
        <v>57.199999999999982</v>
      </c>
    </row>
    <row r="83" spans="2:19" ht="13.9">
      <c r="B83" s="212" t="str">
        <f>+Interims!B92</f>
        <v>% margin</v>
      </c>
      <c r="C83" s="319">
        <f>+Interims!E92</f>
        <v>0.40446979760881463</v>
      </c>
      <c r="D83" s="319">
        <f>+Interims!F92</f>
        <v>0.40446979760881441</v>
      </c>
      <c r="E83" s="319">
        <f>+Interims!G92</f>
        <v>0.41767243119639974</v>
      </c>
      <c r="F83" s="319">
        <f>+Interims!H92</f>
        <v>0.5395608976253321</v>
      </c>
      <c r="G83" s="319">
        <f>+Interims!J92</f>
        <v>0.40267175572519087</v>
      </c>
      <c r="H83" s="319">
        <f>+Interims!K92</f>
        <v>0.4264150943396226</v>
      </c>
      <c r="I83" s="319">
        <f>+Interims!L92</f>
        <v>0.39011043672880863</v>
      </c>
      <c r="J83" s="319">
        <f>+Interims!M92</f>
        <v>0.35835570643240278</v>
      </c>
      <c r="K83" s="319">
        <f>+Interims!O92</f>
        <v>0.37480345878213039</v>
      </c>
      <c r="L83" s="319">
        <f>+Interims!P92</f>
        <v>0.47145488029465954</v>
      </c>
      <c r="M83" s="319">
        <f>+Interims!Q92</f>
        <v>0.30810810810810801</v>
      </c>
      <c r="N83" s="319">
        <f>+Interims!R92</f>
        <v>4.5407636738906215E-2</v>
      </c>
      <c r="O83" s="212"/>
      <c r="P83" s="319">
        <f>+Interims!T92</f>
        <v>0.39240506329113933</v>
      </c>
      <c r="Q83" s="319">
        <f>+Interims!U92</f>
        <v>0.39635722377260968</v>
      </c>
      <c r="R83" s="319">
        <f>+Interims!V92</f>
        <v>0.38702854345287746</v>
      </c>
      <c r="S83" s="319">
        <f>+Interims!W92</f>
        <v>0.48392554991539749</v>
      </c>
    </row>
    <row r="84" spans="2:19" ht="13.9">
      <c r="B84" s="212" t="str">
        <f>+Interims!B122</f>
        <v>CAPEX</v>
      </c>
      <c r="C84" s="321">
        <f>+Interims!E122</f>
        <v>7.5923683520094984</v>
      </c>
      <c r="D84" s="321">
        <f>+Interims!F122</f>
        <v>7.9022609378058055</v>
      </c>
      <c r="E84" s="321">
        <f>+Interims!G122</f>
        <v>11.151360631144463</v>
      </c>
      <c r="F84" s="321">
        <f>+Interims!H122</f>
        <v>24.854010079040233</v>
      </c>
      <c r="G84" s="321">
        <f>+Interims!J122</f>
        <v>6</v>
      </c>
      <c r="H84" s="321">
        <f>+Interims!K122</f>
        <v>12.5</v>
      </c>
      <c r="I84" s="321">
        <f>+Interims!L122</f>
        <v>21.4732167397413</v>
      </c>
      <c r="J84" s="321">
        <f>+Interims!M122</f>
        <v>44.056355217532484</v>
      </c>
      <c r="K84" s="321">
        <f>+Interims!O122</f>
        <v>14.694021029999998</v>
      </c>
      <c r="L84" s="321">
        <f>+Interims!P122</f>
        <v>23.4</v>
      </c>
      <c r="M84" s="321">
        <f>+Interims!Q122</f>
        <v>21</v>
      </c>
      <c r="N84" s="321">
        <f>+Interims!R122</f>
        <v>54.1</v>
      </c>
      <c r="O84" s="212"/>
      <c r="P84" s="321"/>
      <c r="Q84" s="321">
        <f>+Interims!U122</f>
        <v>19.5</v>
      </c>
      <c r="R84" s="321">
        <f>+Interims!V122</f>
        <v>28.3</v>
      </c>
      <c r="S84" s="321">
        <f>+Interims!W122</f>
        <v>31.1</v>
      </c>
    </row>
    <row r="85" spans="2:19" ht="13.9">
      <c r="B85" s="212" t="str">
        <f>+Interims!B123</f>
        <v>% of revenues</v>
      </c>
      <c r="C85" s="319">
        <f>+Interims!E123</f>
        <v>0.15135021186425826</v>
      </c>
      <c r="D85" s="319">
        <f>+Interims!F123</f>
        <v>0.15135021186425829</v>
      </c>
      <c r="E85" s="319">
        <f>+Interims!G123</f>
        <v>0.21819298637605133</v>
      </c>
      <c r="F85" s="319">
        <f>+Interims!H123</f>
        <v>0.47145016067719686</v>
      </c>
      <c r="G85" s="319">
        <f>+Interims!J123</f>
        <v>0.11450381679389311</v>
      </c>
      <c r="H85" s="319">
        <f>+Interims!K123</f>
        <v>0.23584905660377359</v>
      </c>
      <c r="I85" s="319">
        <f>+Interims!L123</f>
        <v>0.39836111619932135</v>
      </c>
      <c r="J85" s="319">
        <f>+Interims!M123</f>
        <v>0.820834553990063</v>
      </c>
      <c r="K85" s="319">
        <f>+Interims!O123</f>
        <v>0.27406458227716773</v>
      </c>
      <c r="L85" s="319">
        <f>+Interims!P123</f>
        <v>0.43093922651933697</v>
      </c>
      <c r="M85" s="319">
        <f>+Interims!Q123</f>
        <v>0.28378378378378377</v>
      </c>
      <c r="N85" s="319">
        <f>+Interims!R123</f>
        <v>0.55830753353973162</v>
      </c>
      <c r="O85" s="212"/>
      <c r="P85" s="319"/>
      <c r="Q85" s="319">
        <f>+Interims!U123</f>
        <v>0.16795865633074936</v>
      </c>
      <c r="R85" s="319">
        <f>+Interims!V123</f>
        <v>0.23603002502085071</v>
      </c>
      <c r="S85" s="319">
        <f>+Interims!W123</f>
        <v>0.26311336717428091</v>
      </c>
    </row>
    <row r="86" spans="2:19" ht="13.9">
      <c r="B86" s="212" t="str">
        <f>+Interims!B129</f>
        <v>Cash OpFCF</v>
      </c>
      <c r="C86" s="321">
        <f>+Interims!E129</f>
        <v>13.432551647990504</v>
      </c>
      <c r="D86" s="321">
        <f>+Interims!F129</f>
        <v>13.980819062194186</v>
      </c>
      <c r="E86" s="321">
        <f>+Interims!G129</f>
        <v>12.226952938855522</v>
      </c>
      <c r="F86" s="321">
        <f>+Interims!H129</f>
        <v>-3.0703236490401942</v>
      </c>
      <c r="G86" s="321">
        <f>+Interims!J129</f>
        <v>15.700000000000006</v>
      </c>
      <c r="H86" s="321">
        <f>+Interims!K129</f>
        <v>12.899999999999999</v>
      </c>
      <c r="I86" s="321">
        <f>+Interims!L129</f>
        <v>4.24025622025869</v>
      </c>
      <c r="J86" s="321">
        <f>+Interims!M129</f>
        <v>-18.066159577636416</v>
      </c>
      <c r="K86" s="321">
        <f>+Interims!O129</f>
        <v>9.701132673194067</v>
      </c>
      <c r="L86" s="321">
        <f>+Interims!P129</f>
        <v>4.3000000000000185</v>
      </c>
      <c r="M86" s="321">
        <f>+Interims!Q129</f>
        <v>15.999999999999993</v>
      </c>
      <c r="N86" s="321">
        <f>+Interims!R129</f>
        <v>-2.1999999999999886</v>
      </c>
      <c r="O86" s="212"/>
      <c r="P86" s="321"/>
      <c r="Q86" s="321">
        <f>+Interims!U129</f>
        <v>36.915450489999984</v>
      </c>
      <c r="R86" s="321">
        <f>+Interims!V129</f>
        <v>30.75868808000001</v>
      </c>
      <c r="S86" s="321">
        <f>+Interims!W129</f>
        <v>32.499999999999979</v>
      </c>
    </row>
    <row r="87" spans="2:19" ht="13.9">
      <c r="B87" s="212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  <c r="N87" s="317"/>
      <c r="O87" s="212"/>
      <c r="P87" s="317"/>
      <c r="Q87" s="317"/>
      <c r="R87" s="317"/>
      <c r="S87" s="317"/>
    </row>
    <row r="88" spans="2:19" ht="13.9">
      <c r="B88" s="212" t="e">
        <f>+Interims!#REF!</f>
        <v>#REF!</v>
      </c>
      <c r="C88" s="317"/>
      <c r="D88" s="317"/>
      <c r="E88" s="317"/>
      <c r="F88" s="317"/>
      <c r="G88" s="319" t="e">
        <f>+Interims!#REF!</f>
        <v>#REF!</v>
      </c>
      <c r="H88" s="319" t="e">
        <f>+Interims!#REF!</f>
        <v>#REF!</v>
      </c>
      <c r="I88" s="319" t="e">
        <f>+Interims!#REF!</f>
        <v>#REF!</v>
      </c>
      <c r="J88" s="319" t="e">
        <f>+Interims!#REF!</f>
        <v>#REF!</v>
      </c>
      <c r="K88" s="319" t="e">
        <f>+Interims!#REF!</f>
        <v>#REF!</v>
      </c>
      <c r="L88" s="319" t="e">
        <f>+Interims!#REF!</f>
        <v>#REF!</v>
      </c>
      <c r="M88" s="319" t="e">
        <f>+Interims!#REF!</f>
        <v>#REF!</v>
      </c>
      <c r="N88" s="319" t="e">
        <f>+Interims!#REF!</f>
        <v>#REF!</v>
      </c>
      <c r="O88" s="212"/>
      <c r="P88" s="319"/>
      <c r="Q88" s="319" t="e">
        <f>+Interims!#REF!</f>
        <v>#REF!</v>
      </c>
      <c r="R88" s="319" t="e">
        <f>+Interims!#REF!</f>
        <v>#REF!</v>
      </c>
      <c r="S88" s="319" t="e">
        <f>+Interims!#REF!</f>
        <v>#REF!</v>
      </c>
    </row>
    <row r="89" spans="2:19" ht="13.9">
      <c r="B89" s="212" t="e">
        <f>+Interims!#REF!</f>
        <v>#REF!</v>
      </c>
      <c r="C89" s="317"/>
      <c r="D89" s="317"/>
      <c r="E89" s="317"/>
      <c r="F89" s="317"/>
      <c r="G89" s="319" t="e">
        <f>+Interims!#REF!</f>
        <v>#REF!</v>
      </c>
      <c r="H89" s="319" t="e">
        <f>+Interims!#REF!</f>
        <v>#REF!</v>
      </c>
      <c r="I89" s="319" t="e">
        <f>+Interims!#REF!</f>
        <v>#REF!</v>
      </c>
      <c r="J89" s="319" t="e">
        <f>+Interims!#REF!</f>
        <v>#REF!</v>
      </c>
      <c r="K89" s="319" t="e">
        <f>+Interims!#REF!</f>
        <v>#REF!</v>
      </c>
      <c r="L89" s="319" t="e">
        <f>+Interims!#REF!</f>
        <v>#REF!</v>
      </c>
      <c r="M89" s="319" t="e">
        <f>+Interims!#REF!</f>
        <v>#REF!</v>
      </c>
      <c r="N89" s="319" t="e">
        <f>+Interims!#REF!</f>
        <v>#REF!</v>
      </c>
      <c r="O89" s="212"/>
      <c r="P89" s="319"/>
      <c r="Q89" s="319" t="e">
        <f>+Interims!#REF!</f>
        <v>#REF!</v>
      </c>
      <c r="R89" s="319" t="e">
        <f>+Interims!#REF!</f>
        <v>#REF!</v>
      </c>
      <c r="S89" s="319" t="e">
        <f>+Interims!#REF!</f>
        <v>#REF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">
    <pageSetUpPr fitToPage="1"/>
  </sheetPr>
  <dimension ref="A2:C63"/>
  <sheetViews>
    <sheetView showGridLines="0" zoomScale="70" zoomScaleNormal="70" zoomScaleSheetLayoutView="100" workbookViewId="0">
      <selection activeCell="J26" sqref="J26"/>
    </sheetView>
  </sheetViews>
  <sheetFormatPr defaultColWidth="9.1328125" defaultRowHeight="12.75"/>
  <cols>
    <col min="1" max="1" width="2.6640625" customWidth="1"/>
    <col min="2" max="2" width="38.1328125" customWidth="1"/>
    <col min="3" max="3" width="90.6640625" style="1" customWidth="1"/>
    <col min="4" max="4" width="2.6640625" customWidth="1"/>
  </cols>
  <sheetData>
    <row r="2" spans="2:3" ht="13.15">
      <c r="B2" s="627"/>
      <c r="C2" s="627" t="s">
        <v>150</v>
      </c>
    </row>
    <row r="3" spans="2:3" ht="13.15">
      <c r="B3" s="623" t="s">
        <v>72</v>
      </c>
      <c r="C3" s="624"/>
    </row>
    <row r="4" spans="2:3" ht="13.15">
      <c r="B4" s="625"/>
      <c r="C4" s="626"/>
    </row>
    <row r="5" spans="2:3" ht="13.15">
      <c r="B5" s="630" t="s">
        <v>168</v>
      </c>
      <c r="C5" s="630"/>
    </row>
    <row r="6" spans="2:3" ht="63.75">
      <c r="B6" s="628" t="s">
        <v>143</v>
      </c>
      <c r="C6" s="629" t="s">
        <v>144</v>
      </c>
    </row>
    <row r="7" spans="2:3" ht="13.15">
      <c r="B7" s="628"/>
      <c r="C7" s="629"/>
    </row>
    <row r="8" spans="2:3" ht="13.15">
      <c r="B8" s="628" t="s">
        <v>145</v>
      </c>
      <c r="C8" s="629" t="s">
        <v>146</v>
      </c>
    </row>
    <row r="9" spans="2:3" ht="13.15">
      <c r="B9" s="628"/>
      <c r="C9" s="629"/>
    </row>
    <row r="10" spans="2:3" ht="25.5">
      <c r="B10" s="628" t="s">
        <v>147</v>
      </c>
      <c r="C10" s="629" t="s">
        <v>148</v>
      </c>
    </row>
    <row r="11" spans="2:3" ht="13.15">
      <c r="B11" s="628"/>
      <c r="C11" s="629"/>
    </row>
    <row r="12" spans="2:3" ht="13.15">
      <c r="B12" s="628" t="s">
        <v>81</v>
      </c>
      <c r="C12" s="629" t="s">
        <v>179</v>
      </c>
    </row>
    <row r="13" spans="2:3" ht="13.15">
      <c r="B13" s="628"/>
      <c r="C13" s="629"/>
    </row>
    <row r="14" spans="2:3" ht="25.5">
      <c r="B14" s="628" t="s">
        <v>82</v>
      </c>
      <c r="C14" s="629" t="s">
        <v>180</v>
      </c>
    </row>
    <row r="15" spans="2:3" ht="13.15">
      <c r="B15" s="628"/>
      <c r="C15" s="629"/>
    </row>
    <row r="16" spans="2:3" ht="25.5">
      <c r="B16" s="628" t="s">
        <v>83</v>
      </c>
      <c r="C16" s="629" t="s">
        <v>149</v>
      </c>
    </row>
    <row r="17" spans="2:3" ht="13.15">
      <c r="B17" s="628"/>
      <c r="C17" s="629"/>
    </row>
    <row r="18" spans="2:3" ht="38.25">
      <c r="B18" s="628" t="s">
        <v>75</v>
      </c>
      <c r="C18" s="629" t="s">
        <v>177</v>
      </c>
    </row>
    <row r="19" spans="2:3" ht="13.15">
      <c r="B19" s="628"/>
      <c r="C19" s="629"/>
    </row>
    <row r="20" spans="2:3" ht="13.15">
      <c r="B20" s="630" t="s">
        <v>161</v>
      </c>
      <c r="C20" s="630"/>
    </row>
    <row r="21" spans="2:3" ht="25.5">
      <c r="B21" s="628" t="s">
        <v>162</v>
      </c>
      <c r="C21" s="629" t="s">
        <v>163</v>
      </c>
    </row>
    <row r="22" spans="2:3" ht="13.15">
      <c r="B22" s="628"/>
      <c r="C22" s="629"/>
    </row>
    <row r="23" spans="2:3" ht="25.5">
      <c r="B23" s="628" t="s">
        <v>164</v>
      </c>
      <c r="C23" s="629" t="s">
        <v>165</v>
      </c>
    </row>
    <row r="24" spans="2:3" ht="13.15">
      <c r="B24" s="628"/>
      <c r="C24" s="629"/>
    </row>
    <row r="25" spans="2:3" ht="13.15">
      <c r="B25" s="628" t="s">
        <v>166</v>
      </c>
      <c r="C25" s="629" t="s">
        <v>167</v>
      </c>
    </row>
    <row r="26" spans="2:3" ht="13.15">
      <c r="B26" s="628"/>
      <c r="C26" s="629"/>
    </row>
    <row r="27" spans="2:3" ht="25.5">
      <c r="B27" s="628" t="s">
        <v>169</v>
      </c>
      <c r="C27" s="629" t="s">
        <v>178</v>
      </c>
    </row>
    <row r="28" spans="2:3" ht="13.15">
      <c r="B28" s="628"/>
      <c r="C28" s="629"/>
    </row>
    <row r="29" spans="2:3" ht="13.15">
      <c r="B29" s="630" t="s">
        <v>170</v>
      </c>
      <c r="C29" s="630"/>
    </row>
    <row r="30" spans="2:3" ht="13.15">
      <c r="B30" s="628" t="s">
        <v>171</v>
      </c>
      <c r="C30" s="629" t="s">
        <v>172</v>
      </c>
    </row>
    <row r="31" spans="2:3" ht="13.15">
      <c r="B31" s="628"/>
      <c r="C31" s="629"/>
    </row>
    <row r="32" spans="2:3" ht="25.5">
      <c r="B32" s="628" t="s">
        <v>173</v>
      </c>
      <c r="C32" s="629" t="s">
        <v>174</v>
      </c>
    </row>
    <row r="33" spans="2:3" ht="13.15">
      <c r="B33" s="628"/>
      <c r="C33" s="629"/>
    </row>
    <row r="34" spans="2:3" ht="25.5">
      <c r="B34" s="628" t="s">
        <v>175</v>
      </c>
      <c r="C34" s="629" t="s">
        <v>176</v>
      </c>
    </row>
    <row r="35" spans="2:3" ht="13.15">
      <c r="B35" s="628"/>
      <c r="C35" s="629"/>
    </row>
    <row r="36" spans="2:3" ht="13.15">
      <c r="B36" s="628" t="s">
        <v>188</v>
      </c>
      <c r="C36" s="629" t="s">
        <v>1319</v>
      </c>
    </row>
    <row r="37" spans="2:3" ht="13.15">
      <c r="B37" s="628"/>
      <c r="C37" s="629"/>
    </row>
    <row r="38" spans="2:3" ht="13.15">
      <c r="B38" s="628" t="s">
        <v>190</v>
      </c>
      <c r="C38" s="629" t="s">
        <v>1320</v>
      </c>
    </row>
    <row r="39" spans="2:3" ht="13.15">
      <c r="B39" s="628"/>
      <c r="C39" s="629"/>
    </row>
    <row r="40" spans="2:3" ht="13.15">
      <c r="B40" s="628" t="s">
        <v>1321</v>
      </c>
      <c r="C40" s="629" t="s">
        <v>1322</v>
      </c>
    </row>
    <row r="41" spans="2:3" ht="13.15">
      <c r="B41" s="628"/>
      <c r="C41" s="629"/>
    </row>
    <row r="42" spans="2:3" ht="25.5">
      <c r="B42" s="628" t="s">
        <v>1323</v>
      </c>
      <c r="C42" s="629" t="s">
        <v>1324</v>
      </c>
    </row>
    <row r="43" spans="2:3" ht="13.15">
      <c r="B43" s="628"/>
      <c r="C43" s="629"/>
    </row>
    <row r="44" spans="2:3" ht="13.15">
      <c r="B44" s="628" t="s">
        <v>1325</v>
      </c>
      <c r="C44" s="629" t="s">
        <v>1326</v>
      </c>
    </row>
    <row r="45" spans="2:3" ht="13.15">
      <c r="B45" s="628"/>
      <c r="C45" s="629"/>
    </row>
    <row r="46" spans="2:3" ht="13.15">
      <c r="B46" s="628" t="s">
        <v>1327</v>
      </c>
      <c r="C46" s="629" t="s">
        <v>1328</v>
      </c>
    </row>
    <row r="47" spans="2:3" ht="13.15">
      <c r="B47" s="628"/>
      <c r="C47" s="629"/>
    </row>
    <row r="48" spans="2:3">
      <c r="B48" t="s">
        <v>195</v>
      </c>
      <c r="C48"/>
    </row>
    <row r="63" spans="1:1">
      <c r="A63" s="1"/>
    </row>
  </sheetData>
  <pageMargins left="0.7" right="0.7" top="0.75" bottom="0.75" header="0.3" footer="0.3"/>
  <pageSetup paperSize="9" scale="99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/>
  <dimension ref="A1:T136"/>
  <sheetViews>
    <sheetView zoomScale="80" zoomScaleNormal="80" workbookViewId="0">
      <selection activeCell="P7" sqref="P7"/>
    </sheetView>
  </sheetViews>
  <sheetFormatPr defaultRowHeight="12.75"/>
  <cols>
    <col min="1" max="1" width="31" customWidth="1"/>
    <col min="2" max="3" width="11" bestFit="1" customWidth="1"/>
    <col min="6" max="6" width="4.46484375" customWidth="1"/>
    <col min="11" max="11" width="14.53125" customWidth="1"/>
    <col min="12" max="12" width="3.6640625" customWidth="1"/>
    <col min="17" max="17" width="14.53125" customWidth="1"/>
  </cols>
  <sheetData>
    <row r="1" spans="1:20" ht="13.9">
      <c r="A1" s="111"/>
      <c r="B1" s="112"/>
      <c r="C1" s="113"/>
      <c r="D1" s="113"/>
      <c r="E1" s="113"/>
      <c r="F1" s="113"/>
      <c r="G1" s="114" t="s">
        <v>199</v>
      </c>
      <c r="H1" s="114" t="s">
        <v>200</v>
      </c>
      <c r="I1" s="114" t="s">
        <v>201</v>
      </c>
      <c r="J1" s="114" t="s">
        <v>202</v>
      </c>
      <c r="K1" s="115" t="s">
        <v>398</v>
      </c>
      <c r="L1" s="116"/>
      <c r="M1" s="114" t="s">
        <v>199</v>
      </c>
      <c r="N1" s="114" t="s">
        <v>200</v>
      </c>
      <c r="O1" s="114" t="s">
        <v>201</v>
      </c>
      <c r="P1" s="114" t="s">
        <v>202</v>
      </c>
      <c r="Q1" s="115" t="s">
        <v>398</v>
      </c>
    </row>
    <row r="2" spans="1:20" ht="13.9">
      <c r="A2" s="112"/>
      <c r="B2" s="114" t="s">
        <v>399</v>
      </c>
      <c r="C2" s="114" t="s">
        <v>357</v>
      </c>
      <c r="D2" s="114" t="s">
        <v>316</v>
      </c>
      <c r="E2" s="114" t="s">
        <v>400</v>
      </c>
      <c r="F2" s="114"/>
      <c r="G2" s="1178" t="s">
        <v>318</v>
      </c>
      <c r="H2" s="1178"/>
      <c r="I2" s="1178"/>
      <c r="J2" s="1178"/>
      <c r="K2" s="114"/>
      <c r="L2" s="116"/>
      <c r="M2" s="1178" t="s">
        <v>337</v>
      </c>
      <c r="N2" s="1178"/>
      <c r="O2" s="1178"/>
      <c r="P2" s="1178"/>
      <c r="Q2" s="114"/>
    </row>
    <row r="3" spans="1:20" ht="13.9">
      <c r="A3" s="117" t="s">
        <v>401</v>
      </c>
      <c r="B3" s="118" t="s">
        <v>874</v>
      </c>
      <c r="C3" s="118" t="s">
        <v>875</v>
      </c>
      <c r="D3" s="119">
        <v>-0.34377330350484714</v>
      </c>
      <c r="E3" s="118" t="s">
        <v>408</v>
      </c>
      <c r="F3" s="120"/>
      <c r="G3" s="121">
        <v>8.1591374222441342</v>
      </c>
      <c r="H3" s="121">
        <v>7.730146401429085</v>
      </c>
      <c r="I3" s="121">
        <v>7.3839500285008004</v>
      </c>
      <c r="J3" s="121">
        <v>7.1493193397982253</v>
      </c>
      <c r="K3" s="119">
        <v>4.6613662798671296E-3</v>
      </c>
      <c r="L3" s="120"/>
      <c r="M3" s="121">
        <v>17.316533105340262</v>
      </c>
      <c r="N3" s="121">
        <v>16.004979910865888</v>
      </c>
      <c r="O3" s="121">
        <v>15.13691472304299</v>
      </c>
      <c r="P3" s="121">
        <v>14.398920010842986</v>
      </c>
      <c r="Q3" s="119">
        <v>2.2359242633483545E-2</v>
      </c>
      <c r="S3" t="s">
        <v>402</v>
      </c>
      <c r="T3" t="s">
        <v>401</v>
      </c>
    </row>
    <row r="4" spans="1:20" ht="13.9">
      <c r="A4" s="122" t="s">
        <v>404</v>
      </c>
      <c r="B4" s="123" t="s">
        <v>876</v>
      </c>
      <c r="C4" s="123" t="s">
        <v>877</v>
      </c>
      <c r="D4" s="124">
        <v>5.6570548095971729E-2</v>
      </c>
      <c r="E4" s="123" t="s">
        <v>454</v>
      </c>
      <c r="F4" s="120"/>
      <c r="G4" s="125">
        <v>8.0400843674604214</v>
      </c>
      <c r="H4" s="125">
        <v>7.6206648540359767</v>
      </c>
      <c r="I4" s="125">
        <v>7.0600477969767503</v>
      </c>
      <c r="J4" s="125">
        <v>6.7095994797153589</v>
      </c>
      <c r="K4" s="124">
        <v>2.0273082499799866E-3</v>
      </c>
      <c r="L4" s="120"/>
      <c r="M4" s="125">
        <v>12.522204152211959</v>
      </c>
      <c r="N4" s="125">
        <v>11.722552652264936</v>
      </c>
      <c r="O4" s="125">
        <v>10.650629356197708</v>
      </c>
      <c r="P4" s="125">
        <v>10.110852072236559</v>
      </c>
      <c r="Q4" s="124">
        <v>1.3108351511620153E-2</v>
      </c>
      <c r="S4" t="s">
        <v>405</v>
      </c>
      <c r="T4" t="s">
        <v>404</v>
      </c>
    </row>
    <row r="5" spans="1:20" ht="13.9">
      <c r="A5" s="117" t="s">
        <v>406</v>
      </c>
      <c r="B5" s="118" t="s">
        <v>878</v>
      </c>
      <c r="C5" s="118" t="s">
        <v>738</v>
      </c>
      <c r="D5" s="119">
        <v>-0.27426670698518296</v>
      </c>
      <c r="E5" s="118" t="s">
        <v>403</v>
      </c>
      <c r="F5" s="120"/>
      <c r="G5" s="121">
        <v>7.5837248618788644</v>
      </c>
      <c r="H5" s="121">
        <v>6.6610670612758511</v>
      </c>
      <c r="I5" s="121">
        <v>6.2788424666337272</v>
      </c>
      <c r="J5" s="121">
        <v>5.8590718447520951</v>
      </c>
      <c r="K5" s="119">
        <v>6.9313597512240532E-2</v>
      </c>
      <c r="L5" s="120"/>
      <c r="M5" s="121">
        <v>16.469574076387477</v>
      </c>
      <c r="N5" s="121">
        <v>13.898581195559803</v>
      </c>
      <c r="O5" s="121">
        <v>12.629915042281301</v>
      </c>
      <c r="P5" s="121">
        <v>11.444347891606522</v>
      </c>
      <c r="Q5" s="119">
        <v>0.10777343578992116</v>
      </c>
      <c r="S5" t="s">
        <v>407</v>
      </c>
      <c r="T5" t="s">
        <v>406</v>
      </c>
    </row>
    <row r="6" spans="1:20" ht="13.9">
      <c r="A6" s="122" t="s">
        <v>409</v>
      </c>
      <c r="B6" s="123" t="s">
        <v>879</v>
      </c>
      <c r="C6" s="123" t="s">
        <v>880</v>
      </c>
      <c r="D6" s="124">
        <v>-0.13366336633663367</v>
      </c>
      <c r="E6" s="123" t="s">
        <v>403</v>
      </c>
      <c r="F6" s="120"/>
      <c r="G6" s="125">
        <v>5.9779401798925065</v>
      </c>
      <c r="H6" s="125">
        <v>5.814742257843653</v>
      </c>
      <c r="I6" s="125">
        <v>5.684878384115895</v>
      </c>
      <c r="J6" s="125">
        <v>5.4780527041886868</v>
      </c>
      <c r="K6" s="124">
        <v>-1.7210926597534537E-2</v>
      </c>
      <c r="L6" s="120"/>
      <c r="M6" s="125">
        <v>11.003442871527023</v>
      </c>
      <c r="N6" s="125">
        <v>10.640643627563405</v>
      </c>
      <c r="O6" s="125">
        <v>10.460415982372799</v>
      </c>
      <c r="P6" s="125">
        <v>9.7380373677197269</v>
      </c>
      <c r="Q6" s="124">
        <v>-5.7301917371481714E-3</v>
      </c>
      <c r="S6" t="s">
        <v>410</v>
      </c>
      <c r="T6" t="s">
        <v>409</v>
      </c>
    </row>
    <row r="7" spans="1:20" ht="13.9">
      <c r="A7" s="117" t="s">
        <v>411</v>
      </c>
      <c r="B7" s="118" t="s">
        <v>881</v>
      </c>
      <c r="C7" s="118" t="s">
        <v>737</v>
      </c>
      <c r="D7" s="119">
        <v>-7.955292570677186E-2</v>
      </c>
      <c r="E7" s="118" t="s">
        <v>403</v>
      </c>
      <c r="F7" s="120"/>
      <c r="G7" s="121">
        <v>7.9311019296354521</v>
      </c>
      <c r="H7" s="121">
        <v>6.1884705402031477</v>
      </c>
      <c r="I7" s="121">
        <v>5.8862516554129272</v>
      </c>
      <c r="J7" s="121">
        <v>5.5679427400664219</v>
      </c>
      <c r="K7" s="119">
        <v>1.1752366524589775E-2</v>
      </c>
      <c r="L7" s="120"/>
      <c r="M7" s="121">
        <v>17.661392837541953</v>
      </c>
      <c r="N7" s="121">
        <v>12.024532446719997</v>
      </c>
      <c r="O7" s="121">
        <v>10.337453314917624</v>
      </c>
      <c r="P7" s="121">
        <v>9.7845734161746787</v>
      </c>
      <c r="Q7" s="119">
        <v>9.4852606593063493E-2</v>
      </c>
      <c r="S7" t="s">
        <v>412</v>
      </c>
      <c r="T7" t="s">
        <v>411</v>
      </c>
    </row>
    <row r="8" spans="1:20" ht="13.9">
      <c r="A8" s="122" t="s">
        <v>413</v>
      </c>
      <c r="B8" s="123" t="s">
        <v>882</v>
      </c>
      <c r="C8" s="123" t="s">
        <v>738</v>
      </c>
      <c r="D8" s="124">
        <v>0.348314606741573</v>
      </c>
      <c r="E8" s="123" t="s">
        <v>403</v>
      </c>
      <c r="F8" s="120"/>
      <c r="G8" s="125">
        <v>4.4676782652850626</v>
      </c>
      <c r="H8" s="125">
        <v>4.3208914079827476</v>
      </c>
      <c r="I8" s="125">
        <v>4.0901748845425328</v>
      </c>
      <c r="J8" s="125">
        <v>4.2090123598543823</v>
      </c>
      <c r="K8" s="124">
        <v>-2.8694218166811503E-2</v>
      </c>
      <c r="L8" s="120"/>
      <c r="M8" s="125">
        <v>6.9891757294624162</v>
      </c>
      <c r="N8" s="125">
        <v>6.9815609763963264</v>
      </c>
      <c r="O8" s="125">
        <v>6.8977475379485531</v>
      </c>
      <c r="P8" s="125">
        <v>7.2477016762165398</v>
      </c>
      <c r="Q8" s="124">
        <v>-5.9272236994751148E-2</v>
      </c>
      <c r="S8" t="s">
        <v>414</v>
      </c>
      <c r="T8" t="s">
        <v>413</v>
      </c>
    </row>
    <row r="9" spans="1:20" ht="13.9">
      <c r="A9" s="117" t="s">
        <v>415</v>
      </c>
      <c r="B9" s="118" t="s">
        <v>883</v>
      </c>
      <c r="C9" s="118" t="s">
        <v>739</v>
      </c>
      <c r="D9" s="119">
        <v>1.4127906976744189</v>
      </c>
      <c r="E9" s="118" t="s">
        <v>403</v>
      </c>
      <c r="F9" s="120"/>
      <c r="G9" s="121">
        <v>5.6251206934553775</v>
      </c>
      <c r="H9" s="121">
        <v>7.248577879300476</v>
      </c>
      <c r="I9" s="121">
        <v>6.7222015989827621</v>
      </c>
      <c r="J9" s="121">
        <v>6.2694512352976766</v>
      </c>
      <c r="K9" s="119">
        <v>-5.396596220251193E-2</v>
      </c>
      <c r="L9" s="120"/>
      <c r="M9" s="121">
        <v>17.25037012659649</v>
      </c>
      <c r="N9" s="121">
        <v>29.995759776842103</v>
      </c>
      <c r="O9" s="121">
        <v>21.713026761033522</v>
      </c>
      <c r="P9" s="121">
        <v>18.782971312227858</v>
      </c>
      <c r="Q9" s="119">
        <v>-4.6580498005590054E-2</v>
      </c>
      <c r="S9" t="s">
        <v>416</v>
      </c>
      <c r="T9" t="s">
        <v>415</v>
      </c>
    </row>
    <row r="10" spans="1:20" ht="13.9">
      <c r="A10" s="122" t="s">
        <v>417</v>
      </c>
      <c r="B10" s="123" t="s">
        <v>884</v>
      </c>
      <c r="C10" s="123" t="s">
        <v>885</v>
      </c>
      <c r="D10" s="124">
        <v>-7.8610603290676373E-2</v>
      </c>
      <c r="E10" s="123" t="s">
        <v>403</v>
      </c>
      <c r="F10" s="120"/>
      <c r="G10" s="125">
        <v>8.192135508724224</v>
      </c>
      <c r="H10" s="125">
        <v>8.3769700766273498</v>
      </c>
      <c r="I10" s="125">
        <v>7.9296414266109458</v>
      </c>
      <c r="J10" s="125">
        <v>7.4667415992961388</v>
      </c>
      <c r="K10" s="124">
        <v>-8.9468766434271929E-3</v>
      </c>
      <c r="L10" s="120"/>
      <c r="M10" s="125">
        <v>18.5204375</v>
      </c>
      <c r="N10" s="125">
        <v>18.212931540424915</v>
      </c>
      <c r="O10" s="125">
        <v>15.400362204443059</v>
      </c>
      <c r="P10" s="125">
        <v>13.558165642863967</v>
      </c>
      <c r="Q10" s="124">
        <v>6.6166505751052762E-2</v>
      </c>
      <c r="S10" t="s">
        <v>418</v>
      </c>
      <c r="T10" t="s">
        <v>417</v>
      </c>
    </row>
    <row r="11" spans="1:20" ht="13.9">
      <c r="A11" s="117" t="s">
        <v>419</v>
      </c>
      <c r="B11" s="118" t="s">
        <v>886</v>
      </c>
      <c r="C11" s="118" t="s">
        <v>887</v>
      </c>
      <c r="D11" s="119">
        <v>-7.1090047393364886E-2</v>
      </c>
      <c r="E11" s="118" t="s">
        <v>403</v>
      </c>
      <c r="F11" s="120"/>
      <c r="G11" s="121">
        <v>7.6223453153306906</v>
      </c>
      <c r="H11" s="121">
        <v>7.2916209602693884</v>
      </c>
      <c r="I11" s="121">
        <v>7.18715907067274</v>
      </c>
      <c r="J11" s="121">
        <v>6.8124907209228693</v>
      </c>
      <c r="K11" s="119">
        <v>-9.735870827593307E-3</v>
      </c>
      <c r="L11" s="120"/>
      <c r="M11" s="121">
        <v>12.676755465903662</v>
      </c>
      <c r="N11" s="121">
        <v>12.935268911055994</v>
      </c>
      <c r="O11" s="121">
        <v>11.569377532447863</v>
      </c>
      <c r="P11" s="121">
        <v>10.549561214643902</v>
      </c>
      <c r="Q11" s="119">
        <v>1.4101412906616817E-2</v>
      </c>
      <c r="S11" t="s">
        <v>420</v>
      </c>
      <c r="T11" t="s">
        <v>419</v>
      </c>
    </row>
    <row r="12" spans="1:20" ht="13.9">
      <c r="A12" s="122" t="s">
        <v>421</v>
      </c>
      <c r="B12" s="123" t="s">
        <v>888</v>
      </c>
      <c r="C12" s="123" t="s">
        <v>740</v>
      </c>
      <c r="D12" s="124">
        <v>-0.15492957746478864</v>
      </c>
      <c r="E12" s="123" t="s">
        <v>403</v>
      </c>
      <c r="F12" s="120"/>
      <c r="G12" s="125">
        <v>5.6352389951943378</v>
      </c>
      <c r="H12" s="125">
        <v>5.6111817069195586</v>
      </c>
      <c r="I12" s="125">
        <v>5.6459497010026904</v>
      </c>
      <c r="J12" s="125">
        <v>5.6083095259841587</v>
      </c>
      <c r="K12" s="124">
        <v>-2.4291951689473401E-2</v>
      </c>
      <c r="L12" s="120"/>
      <c r="M12" s="125">
        <v>10.618918707617091</v>
      </c>
      <c r="N12" s="125">
        <v>10.807134561902537</v>
      </c>
      <c r="O12" s="125">
        <v>10.92690467342557</v>
      </c>
      <c r="P12" s="125">
        <v>10.900367016893952</v>
      </c>
      <c r="Q12" s="124">
        <v>-3.4306094095917783E-2</v>
      </c>
      <c r="S12" t="s">
        <v>422</v>
      </c>
      <c r="T12" t="s">
        <v>421</v>
      </c>
    </row>
    <row r="13" spans="1:20" ht="13.9">
      <c r="A13" s="117" t="s">
        <v>423</v>
      </c>
      <c r="B13" s="118" t="s">
        <v>889</v>
      </c>
      <c r="C13" s="118" t="s">
        <v>890</v>
      </c>
      <c r="D13" s="119">
        <v>-0.42070963070238965</v>
      </c>
      <c r="E13" s="118" t="s">
        <v>408</v>
      </c>
      <c r="F13" s="120"/>
      <c r="G13" s="121">
        <v>7.6947826753027995</v>
      </c>
      <c r="H13" s="121">
        <v>7.496940214237819</v>
      </c>
      <c r="I13" s="121">
        <v>7.4424432238811544</v>
      </c>
      <c r="J13" s="121">
        <v>7.460962765550784</v>
      </c>
      <c r="K13" s="119">
        <v>-5.4835787927450808E-3</v>
      </c>
      <c r="L13" s="120"/>
      <c r="M13" s="121">
        <v>15.020637862565165</v>
      </c>
      <c r="N13" s="121">
        <v>15.194885204565894</v>
      </c>
      <c r="O13" s="121">
        <v>15.161677725486207</v>
      </c>
      <c r="P13" s="121">
        <v>14.632099296773104</v>
      </c>
      <c r="Q13" s="119">
        <v>-7.0240990178894736E-3</v>
      </c>
      <c r="S13" t="s">
        <v>424</v>
      </c>
      <c r="T13" t="s">
        <v>423</v>
      </c>
    </row>
    <row r="14" spans="1:20" ht="13.9">
      <c r="A14" s="122" t="s">
        <v>425</v>
      </c>
      <c r="B14" s="123" t="s">
        <v>891</v>
      </c>
      <c r="C14" s="123" t="s">
        <v>741</v>
      </c>
      <c r="D14" s="124">
        <v>-0.23298178331735386</v>
      </c>
      <c r="E14" s="123" t="s">
        <v>408</v>
      </c>
      <c r="F14" s="120"/>
      <c r="G14" s="125">
        <v>6.6747606219496749</v>
      </c>
      <c r="H14" s="125">
        <v>6.4970863046644158</v>
      </c>
      <c r="I14" s="125">
        <v>6.1812693429360506</v>
      </c>
      <c r="J14" s="125">
        <v>5.771389455858098</v>
      </c>
      <c r="K14" s="124">
        <v>1.4757126576998347E-2</v>
      </c>
      <c r="L14" s="120"/>
      <c r="M14" s="125">
        <v>13.760833084159493</v>
      </c>
      <c r="N14" s="125">
        <v>14.064384461798481</v>
      </c>
      <c r="O14" s="125">
        <v>12.986799227994707</v>
      </c>
      <c r="P14" s="125">
        <v>11.138085466230985</v>
      </c>
      <c r="Q14" s="124">
        <v>3.7341451840725348E-2</v>
      </c>
      <c r="S14" t="s">
        <v>426</v>
      </c>
      <c r="T14" t="s">
        <v>425</v>
      </c>
    </row>
    <row r="15" spans="1:20" ht="13.9">
      <c r="A15" s="117" t="s">
        <v>427</v>
      </c>
      <c r="B15" s="118" t="s">
        <v>892</v>
      </c>
      <c r="C15" s="118" t="s">
        <v>893</v>
      </c>
      <c r="D15" s="119">
        <v>7.2821846553966063E-2</v>
      </c>
      <c r="E15" s="118" t="s">
        <v>403</v>
      </c>
      <c r="F15" s="120"/>
      <c r="G15" s="121">
        <v>6.6247484642544485</v>
      </c>
      <c r="H15" s="121">
        <v>5.7579852384344994</v>
      </c>
      <c r="I15" s="121">
        <v>4.6144925573386733</v>
      </c>
      <c r="J15" s="121">
        <v>3.9475151923386846</v>
      </c>
      <c r="K15" s="119">
        <v>9.2864305614244191E-2</v>
      </c>
      <c r="L15" s="120"/>
      <c r="M15" s="121">
        <v>12.726396048881357</v>
      </c>
      <c r="N15" s="121">
        <v>10.683816484359323</v>
      </c>
      <c r="O15" s="121">
        <v>8.138944389976599</v>
      </c>
      <c r="P15" s="121">
        <v>6.3049492226698884</v>
      </c>
      <c r="Q15" s="119">
        <v>0.162230658739555</v>
      </c>
      <c r="S15" t="s">
        <v>428</v>
      </c>
      <c r="T15" t="s">
        <v>427</v>
      </c>
    </row>
    <row r="16" spans="1:20" ht="13.9">
      <c r="A16" s="122" t="s">
        <v>429</v>
      </c>
      <c r="B16" s="123" t="s">
        <v>894</v>
      </c>
      <c r="C16" s="123" t="s">
        <v>895</v>
      </c>
      <c r="D16" s="124">
        <v>-3.3175355450236976E-2</v>
      </c>
      <c r="E16" s="123" t="s">
        <v>403</v>
      </c>
      <c r="F16" s="120"/>
      <c r="G16" s="125">
        <v>6.9711625116608777</v>
      </c>
      <c r="H16" s="125">
        <v>6.7121090739628686</v>
      </c>
      <c r="I16" s="125">
        <v>6.1491557138936068</v>
      </c>
      <c r="J16" s="125">
        <v>5.7265457632600203</v>
      </c>
      <c r="K16" s="124">
        <v>6.6252898979293207E-3</v>
      </c>
      <c r="L16" s="120"/>
      <c r="M16" s="125">
        <v>11.505841417210176</v>
      </c>
      <c r="N16" s="125">
        <v>11.754775689902804</v>
      </c>
      <c r="O16" s="125">
        <v>10.552326611370155</v>
      </c>
      <c r="P16" s="125">
        <v>9.6787191363634353</v>
      </c>
      <c r="Q16" s="124">
        <v>-1.3104347169393682E-3</v>
      </c>
      <c r="S16" t="s">
        <v>430</v>
      </c>
      <c r="T16" t="s">
        <v>429</v>
      </c>
    </row>
    <row r="17" spans="1:20" ht="13.9">
      <c r="A17" s="126" t="s">
        <v>431</v>
      </c>
      <c r="B17" s="127"/>
      <c r="C17" s="127"/>
      <c r="D17" s="128"/>
      <c r="E17" s="127"/>
      <c r="F17" s="120"/>
      <c r="G17" s="129">
        <v>7.2191999672466638</v>
      </c>
      <c r="H17" s="129">
        <v>6.7647921002061357</v>
      </c>
      <c r="I17" s="129">
        <v>6.4802805038123932</v>
      </c>
      <c r="J17" s="129">
        <v>6.2149719604623987</v>
      </c>
      <c r="K17" s="130">
        <v>1.3079348127107648E-2</v>
      </c>
      <c r="L17" s="131"/>
      <c r="M17" s="129">
        <v>13.805892219027175</v>
      </c>
      <c r="N17" s="129">
        <v>12.855874014429762</v>
      </c>
      <c r="O17" s="129">
        <v>11.994729437616355</v>
      </c>
      <c r="P17" s="129">
        <v>11.237742202588212</v>
      </c>
      <c r="Q17" s="130">
        <v>3.2179669703899405E-2</v>
      </c>
      <c r="T17" t="s">
        <v>431</v>
      </c>
    </row>
    <row r="18" spans="1:20" ht="13.9">
      <c r="A18" s="122"/>
      <c r="B18" s="123"/>
      <c r="C18" s="123"/>
      <c r="D18" s="124"/>
      <c r="E18" s="123"/>
      <c r="F18" s="120"/>
      <c r="G18" s="125"/>
      <c r="H18" s="125"/>
      <c r="I18" s="125"/>
      <c r="J18" s="125"/>
      <c r="K18" s="124"/>
      <c r="L18" s="120"/>
      <c r="M18" s="125"/>
      <c r="N18" s="125"/>
      <c r="O18" s="125"/>
      <c r="P18" s="125"/>
      <c r="Q18" s="124"/>
    </row>
    <row r="19" spans="1:20" ht="13.9">
      <c r="A19" s="117" t="s">
        <v>432</v>
      </c>
      <c r="B19" s="118" t="s">
        <v>896</v>
      </c>
      <c r="C19" s="118" t="s">
        <v>897</v>
      </c>
      <c r="D19" s="119">
        <v>-7.1117561683599506E-2</v>
      </c>
      <c r="E19" s="118" t="s">
        <v>403</v>
      </c>
      <c r="F19" s="120"/>
      <c r="G19" s="121">
        <v>6.1398425052089722</v>
      </c>
      <c r="H19" s="121">
        <v>6.4400316093769812</v>
      </c>
      <c r="I19" s="121">
        <v>6.5093021960122632</v>
      </c>
      <c r="J19" s="121">
        <v>6.174882833903256</v>
      </c>
      <c r="K19" s="119">
        <v>7.6445403669511691E-4</v>
      </c>
      <c r="L19" s="120"/>
      <c r="M19" s="121">
        <v>12.93641540130152</v>
      </c>
      <c r="N19" s="121">
        <v>11.579077390326111</v>
      </c>
      <c r="O19" s="121">
        <v>11.689761156507078</v>
      </c>
      <c r="P19" s="121">
        <v>11.088727919374433</v>
      </c>
      <c r="Q19" s="119">
        <v>5.5519942846271153E-2</v>
      </c>
      <c r="S19" t="s">
        <v>433</v>
      </c>
      <c r="T19" t="s">
        <v>434</v>
      </c>
    </row>
    <row r="20" spans="1:20" ht="13.9">
      <c r="A20" s="132" t="s">
        <v>441</v>
      </c>
      <c r="B20" s="133" t="s">
        <v>898</v>
      </c>
      <c r="C20" s="133" t="s">
        <v>898</v>
      </c>
      <c r="D20" s="134">
        <v>6.0362173038230882E-3</v>
      </c>
      <c r="E20" s="133" t="s">
        <v>403</v>
      </c>
      <c r="F20" s="120"/>
      <c r="G20" s="135">
        <v>7.6799055988602669</v>
      </c>
      <c r="H20" s="135">
        <v>7.8912911436394877</v>
      </c>
      <c r="I20" s="135">
        <v>7.453420151774294</v>
      </c>
      <c r="J20" s="135">
        <v>5.7643023259301183</v>
      </c>
      <c r="K20" s="134">
        <v>0.19702747727757175</v>
      </c>
      <c r="L20" s="120"/>
      <c r="M20" s="135">
        <v>71.425463504034283</v>
      </c>
      <c r="N20" s="135">
        <v>120.64445035501353</v>
      </c>
      <c r="O20" s="135">
        <v>29.8718176147154</v>
      </c>
      <c r="P20" s="135">
        <v>13.766417557896279</v>
      </c>
      <c r="Q20" s="134">
        <v>0.8832665191520086</v>
      </c>
      <c r="S20" t="s">
        <v>436</v>
      </c>
      <c r="T20" t="s">
        <v>435</v>
      </c>
    </row>
    <row r="21" spans="1:20" ht="13.9">
      <c r="A21" s="117" t="s">
        <v>443</v>
      </c>
      <c r="B21" s="118" t="s">
        <v>899</v>
      </c>
      <c r="C21" s="118" t="s">
        <v>897</v>
      </c>
      <c r="D21" s="119">
        <v>-2.7651169857186186E-2</v>
      </c>
      <c r="E21" s="118" t="s">
        <v>403</v>
      </c>
      <c r="F21" s="120"/>
      <c r="G21" s="121">
        <v>8.0254725126090722</v>
      </c>
      <c r="H21" s="121">
        <v>6.3889277603297323</v>
      </c>
      <c r="I21" s="121">
        <v>5.3784599052633233</v>
      </c>
      <c r="J21" s="121">
        <v>4.4268404273055211</v>
      </c>
      <c r="K21" s="119">
        <v>0.23871118791647739</v>
      </c>
      <c r="L21" s="120"/>
      <c r="M21" s="121">
        <v>34.292314693756431</v>
      </c>
      <c r="N21" s="121">
        <v>16.838682240370574</v>
      </c>
      <c r="O21" s="121">
        <v>10.383666907693634</v>
      </c>
      <c r="P21" s="121">
        <v>7.6954657570223182</v>
      </c>
      <c r="Q21" s="119">
        <v>0.67172604571192296</v>
      </c>
      <c r="S21" t="s">
        <v>440</v>
      </c>
      <c r="T21" t="s">
        <v>439</v>
      </c>
    </row>
    <row r="22" spans="1:20" ht="13.9">
      <c r="A22" s="122" t="s">
        <v>445</v>
      </c>
      <c r="B22" s="123" t="s">
        <v>446</v>
      </c>
      <c r="C22" s="123" t="s">
        <v>705</v>
      </c>
      <c r="D22" s="124">
        <v>-4.9737161342499059E-2</v>
      </c>
      <c r="E22" s="133" t="s">
        <v>403</v>
      </c>
      <c r="F22" s="136"/>
      <c r="G22" s="125">
        <v>8.141873237157256</v>
      </c>
      <c r="H22" s="125">
        <v>7.7754093965889544</v>
      </c>
      <c r="I22" s="125">
        <v>7.8254176605790571</v>
      </c>
      <c r="J22" s="125">
        <v>7.4242071421111975</v>
      </c>
      <c r="K22" s="124">
        <v>1.3809329588936325E-3</v>
      </c>
      <c r="L22" s="136"/>
      <c r="M22" s="125">
        <v>13.512204466101368</v>
      </c>
      <c r="N22" s="125">
        <v>12.92682427893511</v>
      </c>
      <c r="O22" s="125">
        <v>13.03016854680742</v>
      </c>
      <c r="P22" s="125">
        <v>12.245223356340805</v>
      </c>
      <c r="Q22" s="124">
        <v>3.4469061628639164E-3</v>
      </c>
      <c r="S22" t="s">
        <v>442</v>
      </c>
      <c r="T22" t="s">
        <v>441</v>
      </c>
    </row>
    <row r="23" spans="1:20" ht="13.9">
      <c r="A23" s="117" t="s">
        <v>447</v>
      </c>
      <c r="B23" s="118"/>
      <c r="C23" s="118"/>
      <c r="D23" s="119"/>
      <c r="E23" s="118"/>
      <c r="F23" s="120"/>
      <c r="G23" s="121">
        <v>7.2529401701679923</v>
      </c>
      <c r="H23" s="121">
        <v>7.129043909860302</v>
      </c>
      <c r="I23" s="121">
        <v>7.0370906019386155</v>
      </c>
      <c r="J23" s="121">
        <v>6.47100490572653</v>
      </c>
      <c r="K23" s="119">
        <v>3.2717891802211518E-2</v>
      </c>
      <c r="L23" s="120"/>
      <c r="M23" s="121">
        <v>14.65675373712471</v>
      </c>
      <c r="N23" s="121">
        <v>13.436005602943137</v>
      </c>
      <c r="O23" s="121">
        <v>12.864145925490568</v>
      </c>
      <c r="P23" s="121">
        <v>11.44544654225704</v>
      </c>
      <c r="Q23" s="119">
        <v>7.9615876331918134E-2</v>
      </c>
      <c r="S23" t="s">
        <v>444</v>
      </c>
      <c r="T23" t="s">
        <v>443</v>
      </c>
    </row>
    <row r="24" spans="1:20" ht="13.9">
      <c r="A24" s="122"/>
      <c r="B24" s="123"/>
      <c r="C24" s="123"/>
      <c r="D24" s="124"/>
      <c r="E24" s="123"/>
      <c r="F24" s="120"/>
      <c r="G24" s="125"/>
      <c r="H24" s="125"/>
      <c r="I24" s="125"/>
      <c r="J24" s="125"/>
      <c r="K24" s="124"/>
      <c r="L24" s="136"/>
      <c r="M24" s="125"/>
      <c r="N24" s="125"/>
      <c r="O24" s="125"/>
      <c r="P24" s="125"/>
      <c r="Q24" s="124"/>
      <c r="S24" t="s">
        <v>446</v>
      </c>
      <c r="T24" t="s">
        <v>445</v>
      </c>
    </row>
    <row r="25" spans="1:20" ht="13.9">
      <c r="A25" s="126" t="s">
        <v>448</v>
      </c>
      <c r="B25" s="127" t="s">
        <v>900</v>
      </c>
      <c r="C25" s="127" t="s">
        <v>901</v>
      </c>
      <c r="D25" s="128">
        <v>0.16731517509727634</v>
      </c>
      <c r="E25" s="127" t="s">
        <v>454</v>
      </c>
      <c r="F25" s="120"/>
      <c r="G25" s="129">
        <v>10.824543883514828</v>
      </c>
      <c r="H25" s="129">
        <v>7.6645458280605885</v>
      </c>
      <c r="I25" s="129">
        <v>6.7953884909477305</v>
      </c>
      <c r="J25" s="129">
        <v>5.9090043435991024</v>
      </c>
      <c r="K25" s="130">
        <v>0.13434893124102976</v>
      </c>
      <c r="L25" s="131"/>
      <c r="M25" s="129">
        <v>17.608514324000435</v>
      </c>
      <c r="N25" s="129">
        <v>10.539764616385611</v>
      </c>
      <c r="O25" s="129">
        <v>8.9767142464118681</v>
      </c>
      <c r="P25" s="129">
        <v>7.5002120096262797</v>
      </c>
      <c r="Q25" s="130">
        <v>0.23215296328605195</v>
      </c>
      <c r="T25" t="s">
        <v>447</v>
      </c>
    </row>
    <row r="26" spans="1:20" ht="13.9">
      <c r="A26" s="122" t="s">
        <v>450</v>
      </c>
      <c r="B26" s="137" t="s">
        <v>902</v>
      </c>
      <c r="C26" s="137" t="s">
        <v>903</v>
      </c>
      <c r="D26" s="138">
        <v>-0.29919137466307277</v>
      </c>
      <c r="E26" s="137" t="s">
        <v>403</v>
      </c>
      <c r="F26" s="131"/>
      <c r="G26" s="139">
        <v>4.3534449652821374</v>
      </c>
      <c r="H26" s="139">
        <v>4.1383052851338746</v>
      </c>
      <c r="I26" s="139">
        <v>3.9494244319236795</v>
      </c>
      <c r="J26" s="139">
        <v>3.7334644348263719</v>
      </c>
      <c r="K26" s="138">
        <v>-2.9489483876286027E-3</v>
      </c>
      <c r="L26" s="131"/>
      <c r="M26" s="139">
        <v>10.494563315480836</v>
      </c>
      <c r="N26" s="139">
        <v>9.5919922765275185</v>
      </c>
      <c r="O26" s="139">
        <v>9.0313334322824961</v>
      </c>
      <c r="P26" s="139">
        <v>8.4210677161346794</v>
      </c>
      <c r="Q26" s="138">
        <v>1.939567500850492E-2</v>
      </c>
    </row>
    <row r="27" spans="1:20" ht="13.9">
      <c r="A27" s="117" t="s">
        <v>452</v>
      </c>
      <c r="B27" s="118" t="s">
        <v>904</v>
      </c>
      <c r="C27" s="118" t="s">
        <v>546</v>
      </c>
      <c r="D27" s="119">
        <v>0.35353535353535359</v>
      </c>
      <c r="E27" s="118" t="s">
        <v>454</v>
      </c>
      <c r="F27" s="120"/>
      <c r="G27" s="121">
        <v>5.8564541538566459</v>
      </c>
      <c r="H27" s="121">
        <v>4.0793399070022813</v>
      </c>
      <c r="I27" s="121">
        <v>3.4473837551816859</v>
      </c>
      <c r="J27" s="121">
        <v>2.786399169415418</v>
      </c>
      <c r="K27" s="119">
        <v>0.12445557596565937</v>
      </c>
      <c r="L27" s="120"/>
      <c r="M27" s="121">
        <v>9.4447225589911916</v>
      </c>
      <c r="N27" s="121">
        <v>5.6484886482748529</v>
      </c>
      <c r="O27" s="121">
        <v>4.6016277718185981</v>
      </c>
      <c r="P27" s="121">
        <v>3.5846650165969014</v>
      </c>
      <c r="Q27" s="119">
        <v>0.21243567378408224</v>
      </c>
      <c r="S27" t="s">
        <v>449</v>
      </c>
      <c r="T27" t="s">
        <v>448</v>
      </c>
    </row>
    <row r="28" spans="1:20" ht="13.9">
      <c r="A28" s="132" t="s">
        <v>455</v>
      </c>
      <c r="B28" s="133" t="s">
        <v>905</v>
      </c>
      <c r="C28" s="133" t="s">
        <v>906</v>
      </c>
      <c r="D28" s="134">
        <v>9.004739336492884E-2</v>
      </c>
      <c r="E28" s="133" t="s">
        <v>454</v>
      </c>
      <c r="F28" s="120"/>
      <c r="G28" s="135">
        <v>6.7215710042888075</v>
      </c>
      <c r="H28" s="135">
        <v>6.4711680212687481</v>
      </c>
      <c r="I28" s="135">
        <v>5.9940396913982497</v>
      </c>
      <c r="J28" s="135">
        <v>5.6068035356717125</v>
      </c>
      <c r="K28" s="134">
        <v>1.5458782987666009E-2</v>
      </c>
      <c r="L28" s="120"/>
      <c r="M28" s="135">
        <v>8.2787215006687749</v>
      </c>
      <c r="N28" s="135">
        <v>8.0314571079203603</v>
      </c>
      <c r="O28" s="135">
        <v>7.3939628586427508</v>
      </c>
      <c r="P28" s="135">
        <v>6.7710644324852813</v>
      </c>
      <c r="Q28" s="134">
        <v>6.2900874050605626E-2</v>
      </c>
      <c r="S28" t="s">
        <v>451</v>
      </c>
      <c r="T28" t="s">
        <v>450</v>
      </c>
    </row>
    <row r="29" spans="1:20" ht="13.9">
      <c r="A29" s="117" t="s">
        <v>457</v>
      </c>
      <c r="B29" s="118" t="s">
        <v>907</v>
      </c>
      <c r="C29" s="118" t="s">
        <v>438</v>
      </c>
      <c r="D29" s="119" t="s">
        <v>438</v>
      </c>
      <c r="E29" s="118" t="s">
        <v>459</v>
      </c>
      <c r="F29" s="120"/>
      <c r="G29" s="121">
        <v>8.5753114431624748</v>
      </c>
      <c r="H29" s="121">
        <v>7.9151102105165547</v>
      </c>
      <c r="I29" s="121">
        <v>7.7481692900589687</v>
      </c>
      <c r="J29" s="121">
        <v>7.0752064924641056</v>
      </c>
      <c r="K29" s="119">
        <v>1.9751075503322557E-2</v>
      </c>
      <c r="L29" s="120"/>
      <c r="M29" s="121">
        <v>15.180871120040182</v>
      </c>
      <c r="N29" s="121">
        <v>12.063411081272086</v>
      </c>
      <c r="O29" s="121">
        <v>14.09990046472328</v>
      </c>
      <c r="P29" s="121">
        <v>10.403132756359824</v>
      </c>
      <c r="Q29" s="119">
        <v>8.4846008454902533E-2</v>
      </c>
      <c r="S29" t="s">
        <v>453</v>
      </c>
      <c r="T29" t="s">
        <v>452</v>
      </c>
    </row>
    <row r="30" spans="1:20" ht="13.9">
      <c r="A30" s="122" t="s">
        <v>460</v>
      </c>
      <c r="B30" s="123"/>
      <c r="C30" s="123"/>
      <c r="D30" s="124"/>
      <c r="E30" s="133"/>
      <c r="F30" s="136"/>
      <c r="G30" s="125">
        <v>5.0616650711836506</v>
      </c>
      <c r="H30" s="125">
        <v>4.6747149749021597</v>
      </c>
      <c r="I30" s="125">
        <v>4.3971549085691652</v>
      </c>
      <c r="J30" s="125">
        <v>4.084466055285823</v>
      </c>
      <c r="K30" s="124">
        <v>1.1212978150067165E-2</v>
      </c>
      <c r="L30" s="136"/>
      <c r="M30" s="125">
        <v>11.249645225238154</v>
      </c>
      <c r="N30" s="125">
        <v>9.7262531008638398</v>
      </c>
      <c r="O30" s="125">
        <v>8.921857140657762</v>
      </c>
      <c r="P30" s="125">
        <v>8.0545083822701482</v>
      </c>
      <c r="Q30" s="124">
        <v>5.2341085716562263E-2</v>
      </c>
      <c r="S30" t="s">
        <v>456</v>
      </c>
      <c r="T30" t="s">
        <v>455</v>
      </c>
    </row>
    <row r="31" spans="1:20" ht="13.9">
      <c r="A31" s="117"/>
      <c r="B31" s="118"/>
      <c r="C31" s="118"/>
      <c r="D31" s="119"/>
      <c r="E31" s="118"/>
      <c r="F31" s="120"/>
      <c r="G31" s="121"/>
      <c r="H31" s="121"/>
      <c r="I31" s="121"/>
      <c r="J31" s="121"/>
      <c r="K31" s="119"/>
      <c r="L31" s="120"/>
      <c r="M31" s="121"/>
      <c r="N31" s="121"/>
      <c r="O31" s="121"/>
      <c r="P31" s="121"/>
      <c r="Q31" s="119"/>
      <c r="S31" t="s">
        <v>458</v>
      </c>
      <c r="T31" t="s">
        <v>457</v>
      </c>
    </row>
    <row r="32" spans="1:20" ht="13.9">
      <c r="A32" s="140"/>
      <c r="B32" s="141"/>
      <c r="C32" s="141"/>
      <c r="D32" s="142"/>
      <c r="E32" s="141"/>
      <c r="F32" s="143"/>
      <c r="G32" s="144"/>
      <c r="H32" s="144"/>
      <c r="I32" s="144"/>
      <c r="J32" s="144"/>
      <c r="K32" s="142"/>
      <c r="L32" s="143"/>
      <c r="M32" s="144"/>
      <c r="N32" s="144"/>
      <c r="O32" s="144"/>
      <c r="P32" s="144"/>
      <c r="Q32" s="142"/>
      <c r="T32" t="s">
        <v>460</v>
      </c>
    </row>
    <row r="33" spans="1:20" ht="13.9">
      <c r="A33" s="145" t="s">
        <v>461</v>
      </c>
      <c r="B33" s="123" t="s">
        <v>908</v>
      </c>
      <c r="C33" s="123" t="s">
        <v>736</v>
      </c>
      <c r="D33" s="124">
        <v>-0.16115702479338834</v>
      </c>
      <c r="E33" s="123" t="s">
        <v>403</v>
      </c>
      <c r="F33" s="120"/>
      <c r="G33" s="125">
        <v>9.2412723785187456</v>
      </c>
      <c r="H33" s="125">
        <v>8.6785863361177178</v>
      </c>
      <c r="I33" s="125">
        <v>8.095767422702389</v>
      </c>
      <c r="J33" s="125">
        <v>7.5486444809975781</v>
      </c>
      <c r="K33" s="124">
        <v>1.3911586593512437E-2</v>
      </c>
      <c r="L33" s="120"/>
      <c r="M33" s="125">
        <v>14.60952975168505</v>
      </c>
      <c r="N33" s="125">
        <v>13.671938414145218</v>
      </c>
      <c r="O33" s="125">
        <v>12.724090169913962</v>
      </c>
      <c r="P33" s="125">
        <v>11.727400635915105</v>
      </c>
      <c r="Q33" s="124">
        <v>1.9821064473523275E-2</v>
      </c>
    </row>
    <row r="34" spans="1:20" ht="13.9">
      <c r="A34" s="145" t="s">
        <v>463</v>
      </c>
      <c r="B34" s="123" t="s">
        <v>909</v>
      </c>
      <c r="C34" s="123" t="s">
        <v>910</v>
      </c>
      <c r="D34" s="124">
        <v>-0.42775393419170238</v>
      </c>
      <c r="E34" s="123" t="s">
        <v>408</v>
      </c>
      <c r="F34" s="120"/>
      <c r="G34" s="125">
        <v>8.2032984903243591</v>
      </c>
      <c r="H34" s="125">
        <v>7.2927856890527121</v>
      </c>
      <c r="I34" s="125">
        <v>6.6715229969540335</v>
      </c>
      <c r="J34" s="125">
        <v>6.2232139683202679</v>
      </c>
      <c r="K34" s="124">
        <v>4.9488969429288154E-2</v>
      </c>
      <c r="L34" s="120"/>
      <c r="M34" s="125">
        <v>49.943323824287049</v>
      </c>
      <c r="N34" s="125">
        <v>26.38437007967541</v>
      </c>
      <c r="O34" s="125">
        <v>16.960452284732739</v>
      </c>
      <c r="P34" s="125">
        <v>14.071154873966938</v>
      </c>
      <c r="Q34" s="124">
        <v>0.46005489380760545</v>
      </c>
    </row>
    <row r="35" spans="1:20" ht="13.9">
      <c r="A35" s="145" t="s">
        <v>911</v>
      </c>
      <c r="B35" s="123" t="s">
        <v>912</v>
      </c>
      <c r="C35" s="123" t="s">
        <v>913</v>
      </c>
      <c r="D35" s="124">
        <v>-4.6979865771812124E-2</v>
      </c>
      <c r="E35" s="123" t="s">
        <v>403</v>
      </c>
      <c r="F35" s="120"/>
      <c r="G35" s="125">
        <v>9.7105683337683892</v>
      </c>
      <c r="H35" s="125">
        <v>8.2232411247264956</v>
      </c>
      <c r="I35" s="125">
        <v>7.6152176966695029</v>
      </c>
      <c r="J35" s="125">
        <v>6.9431830424932022</v>
      </c>
      <c r="K35" s="124">
        <v>3.0255912012699948E-2</v>
      </c>
      <c r="L35" s="120"/>
      <c r="M35" s="125">
        <v>22.36481428773374</v>
      </c>
      <c r="N35" s="125">
        <v>14.49945754123941</v>
      </c>
      <c r="O35" s="125">
        <v>12.225118534448999</v>
      </c>
      <c r="P35" s="125">
        <v>11.016011870131523</v>
      </c>
      <c r="Q35" s="124">
        <v>0.16653221736837653</v>
      </c>
    </row>
    <row r="36" spans="1:20" ht="13.9">
      <c r="A36" s="117" t="s">
        <v>465</v>
      </c>
      <c r="B36" s="118" t="s">
        <v>914</v>
      </c>
      <c r="C36" s="118" t="s">
        <v>742</v>
      </c>
      <c r="D36" s="119">
        <v>0.10826064648537703</v>
      </c>
      <c r="E36" s="118" t="s">
        <v>454</v>
      </c>
      <c r="F36" s="120"/>
      <c r="G36" s="121">
        <v>8.0559184939615331</v>
      </c>
      <c r="H36" s="121">
        <v>7.3751086604465517</v>
      </c>
      <c r="I36" s="121">
        <v>6.876877024078234</v>
      </c>
      <c r="J36" s="121">
        <v>5.765002333651946</v>
      </c>
      <c r="K36" s="119">
        <v>4.0605900054090593E-2</v>
      </c>
      <c r="L36" s="120"/>
      <c r="M36" s="121">
        <v>19.172438953902024</v>
      </c>
      <c r="N36" s="121">
        <v>20.171514584242093</v>
      </c>
      <c r="O36" s="121">
        <v>13.684750453416795</v>
      </c>
      <c r="P36" s="121">
        <v>10.281737512987155</v>
      </c>
      <c r="Q36" s="119">
        <v>0.14564845996182929</v>
      </c>
      <c r="S36" t="s">
        <v>462</v>
      </c>
      <c r="T36" t="s">
        <v>461</v>
      </c>
    </row>
    <row r="37" spans="1:20" ht="13.9">
      <c r="A37" s="122" t="s">
        <v>467</v>
      </c>
      <c r="B37" s="123" t="s">
        <v>915</v>
      </c>
      <c r="C37" s="123" t="s">
        <v>916</v>
      </c>
      <c r="D37" s="124">
        <v>-0.14634146341463405</v>
      </c>
      <c r="E37" s="123" t="s">
        <v>403</v>
      </c>
      <c r="F37" s="120"/>
      <c r="G37" s="125">
        <v>8.2509017471192259</v>
      </c>
      <c r="H37" s="125">
        <v>9.6363789620070417</v>
      </c>
      <c r="I37" s="125">
        <v>8.6375104591102634</v>
      </c>
      <c r="J37" s="125">
        <v>7.5273574829299417</v>
      </c>
      <c r="K37" s="124">
        <v>0.19467095656949995</v>
      </c>
      <c r="L37" s="120"/>
      <c r="M37" s="125">
        <v>28.18687797223706</v>
      </c>
      <c r="N37" s="125">
        <v>25.952490649922634</v>
      </c>
      <c r="O37" s="125">
        <v>20.243095710064779</v>
      </c>
      <c r="P37" s="125">
        <v>15.61349977903846</v>
      </c>
      <c r="Q37" s="124">
        <v>0.41083942024070597</v>
      </c>
      <c r="S37" t="s">
        <v>464</v>
      </c>
      <c r="T37" t="s">
        <v>463</v>
      </c>
    </row>
    <row r="38" spans="1:20" ht="13.9">
      <c r="A38" s="117" t="s">
        <v>471</v>
      </c>
      <c r="B38" s="118" t="s">
        <v>917</v>
      </c>
      <c r="C38" s="118" t="s">
        <v>918</v>
      </c>
      <c r="D38" s="119">
        <v>-8.6452762923351134E-2</v>
      </c>
      <c r="E38" s="118" t="s">
        <v>403</v>
      </c>
      <c r="F38" s="120"/>
      <c r="G38" s="121">
        <v>6.0112906219571158</v>
      </c>
      <c r="H38" s="121">
        <v>6.878814258457723</v>
      </c>
      <c r="I38" s="121">
        <v>7.2153519535952348</v>
      </c>
      <c r="J38" s="121">
        <v>6.6147182670253777</v>
      </c>
      <c r="K38" s="119">
        <v>2.3778686117061021E-2</v>
      </c>
      <c r="L38" s="120"/>
      <c r="M38" s="121">
        <v>12.935266394743946</v>
      </c>
      <c r="N38" s="121">
        <v>35.677614142219127</v>
      </c>
      <c r="O38" s="121">
        <v>28.101816763167786</v>
      </c>
      <c r="P38" s="121">
        <v>12.879123278402444</v>
      </c>
      <c r="Q38" s="119">
        <v>7.9727667624150511E-2</v>
      </c>
      <c r="S38" t="s">
        <v>466</v>
      </c>
      <c r="T38" t="s">
        <v>465</v>
      </c>
    </row>
    <row r="39" spans="1:20" ht="13.9">
      <c r="A39" s="122" t="s">
        <v>473</v>
      </c>
      <c r="B39" s="123"/>
      <c r="C39" s="123"/>
      <c r="D39" s="124"/>
      <c r="E39" s="123"/>
      <c r="F39" s="120"/>
      <c r="G39" s="125">
        <v>7.8674468809795073</v>
      </c>
      <c r="H39" s="125">
        <v>7.8071049933083199</v>
      </c>
      <c r="I39" s="125">
        <v>7.1399290193196938</v>
      </c>
      <c r="J39" s="125">
        <v>6.3967469993782045</v>
      </c>
      <c r="K39" s="124">
        <v>5.4683816162331311E-2</v>
      </c>
      <c r="L39" s="120"/>
      <c r="M39" s="125">
        <v>32.494384939233598</v>
      </c>
      <c r="N39" s="125">
        <v>25.951525514121503</v>
      </c>
      <c r="O39" s="125">
        <v>13.748885262743876</v>
      </c>
      <c r="P39" s="125">
        <v>11.628996651839183</v>
      </c>
      <c r="Q39" s="124">
        <v>0.38649856789719483</v>
      </c>
      <c r="S39" t="s">
        <v>468</v>
      </c>
      <c r="T39" t="s">
        <v>467</v>
      </c>
    </row>
    <row r="40" spans="1:20" ht="13.9">
      <c r="A40" s="117"/>
      <c r="B40" s="118"/>
      <c r="C40" s="118"/>
      <c r="D40" s="119"/>
      <c r="E40" s="118"/>
      <c r="F40" s="120"/>
      <c r="G40" s="121"/>
      <c r="H40" s="121"/>
      <c r="I40" s="121"/>
      <c r="J40" s="121"/>
      <c r="K40" s="119"/>
      <c r="L40" s="120"/>
      <c r="M40" s="121"/>
      <c r="N40" s="121"/>
      <c r="O40" s="121"/>
      <c r="P40" s="121"/>
      <c r="Q40" s="119"/>
      <c r="S40" t="s">
        <v>470</v>
      </c>
      <c r="T40" t="s">
        <v>469</v>
      </c>
    </row>
    <row r="41" spans="1:20" ht="13.9">
      <c r="A41" s="122" t="s">
        <v>474</v>
      </c>
      <c r="B41" s="123" t="s">
        <v>919</v>
      </c>
      <c r="C41" s="123" t="s">
        <v>920</v>
      </c>
      <c r="D41" s="124">
        <v>-0.29395151800423625</v>
      </c>
      <c r="E41" s="123" t="s">
        <v>403</v>
      </c>
      <c r="F41" s="120"/>
      <c r="G41" s="125">
        <v>5.9905966676779032</v>
      </c>
      <c r="H41" s="125">
        <v>5.6254712832743854</v>
      </c>
      <c r="I41" s="125">
        <v>5.2847427570133609</v>
      </c>
      <c r="J41" s="125">
        <v>4.8881532846514206</v>
      </c>
      <c r="K41" s="124">
        <v>2.2087555120972491E-2</v>
      </c>
      <c r="L41" s="120"/>
      <c r="M41" s="125">
        <v>12.082247832184063</v>
      </c>
      <c r="N41" s="125">
        <v>11.072431245832183</v>
      </c>
      <c r="O41" s="125">
        <v>10.065682717927276</v>
      </c>
      <c r="P41" s="125">
        <v>9.1549711332288055</v>
      </c>
      <c r="Q41" s="124">
        <v>4.7634839032032472E-2</v>
      </c>
      <c r="S41" t="s">
        <v>472</v>
      </c>
      <c r="T41" t="s">
        <v>471</v>
      </c>
    </row>
    <row r="42" spans="1:20" ht="13.9">
      <c r="A42" s="126" t="s">
        <v>476</v>
      </c>
      <c r="B42" s="127" t="s">
        <v>921</v>
      </c>
      <c r="C42" s="127" t="s">
        <v>922</v>
      </c>
      <c r="D42" s="128">
        <v>-5.6122448979591733E-2</v>
      </c>
      <c r="E42" s="127" t="s">
        <v>403</v>
      </c>
      <c r="F42" s="120"/>
      <c r="G42" s="129">
        <v>7.083050119879605</v>
      </c>
      <c r="H42" s="129">
        <v>6.9917375229639278</v>
      </c>
      <c r="I42" s="129">
        <v>5.0424121772524542</v>
      </c>
      <c r="J42" s="129">
        <v>3.4461437152765937</v>
      </c>
      <c r="K42" s="130">
        <v>2.2513012640907437E-2</v>
      </c>
      <c r="L42" s="131"/>
      <c r="M42" s="129">
        <v>11.278865504804847</v>
      </c>
      <c r="N42" s="129">
        <v>12.490797145736522</v>
      </c>
      <c r="O42" s="129">
        <v>8.0085443364448441</v>
      </c>
      <c r="P42" s="129">
        <v>5.3870998989932239</v>
      </c>
      <c r="Q42" s="130">
        <v>2.8829313855666117E-2</v>
      </c>
      <c r="T42" t="s">
        <v>473</v>
      </c>
    </row>
    <row r="43" spans="1:20" ht="13.9">
      <c r="A43" s="122" t="s">
        <v>478</v>
      </c>
      <c r="B43" s="123" t="s">
        <v>923</v>
      </c>
      <c r="C43" s="123" t="s">
        <v>924</v>
      </c>
      <c r="D43" s="124">
        <v>-1.0856453558504175E-2</v>
      </c>
      <c r="E43" s="123" t="s">
        <v>403</v>
      </c>
      <c r="F43" s="120"/>
      <c r="G43" s="125">
        <v>6.0860279724791777</v>
      </c>
      <c r="H43" s="125">
        <v>5.7533423849885681</v>
      </c>
      <c r="I43" s="125">
        <v>5.5197521515921757</v>
      </c>
      <c r="J43" s="125">
        <v>5.1435713210502554</v>
      </c>
      <c r="K43" s="124">
        <v>3.0637769486441702E-2</v>
      </c>
      <c r="L43" s="120"/>
      <c r="M43" s="125">
        <v>11.081274315789809</v>
      </c>
      <c r="N43" s="125">
        <v>10.513005066601789</v>
      </c>
      <c r="O43" s="125">
        <v>10.028173280161425</v>
      </c>
      <c r="P43" s="125">
        <v>9.0726011749633866</v>
      </c>
      <c r="Q43" s="124">
        <v>4.1603162591951515E-2</v>
      </c>
    </row>
    <row r="44" spans="1:20" ht="13.9">
      <c r="A44" s="117" t="s">
        <v>480</v>
      </c>
      <c r="B44" s="118" t="s">
        <v>925</v>
      </c>
      <c r="C44" s="118" t="s">
        <v>926</v>
      </c>
      <c r="D44" s="119">
        <v>-4.7979797979798011E-2</v>
      </c>
      <c r="E44" s="118" t="s">
        <v>403</v>
      </c>
      <c r="F44" s="136"/>
      <c r="G44" s="121">
        <v>11.262982273772741</v>
      </c>
      <c r="H44" s="121">
        <v>10.102746303492758</v>
      </c>
      <c r="I44" s="121">
        <v>10.124748008990236</v>
      </c>
      <c r="J44" s="121">
        <v>9.4817414430198248</v>
      </c>
      <c r="K44" s="119">
        <v>4.3271817222708675E-2</v>
      </c>
      <c r="L44" s="136"/>
      <c r="M44" s="121">
        <v>23.995539131007202</v>
      </c>
      <c r="N44" s="121">
        <v>15.039548020442938</v>
      </c>
      <c r="O44" s="121">
        <v>18.584402869991418</v>
      </c>
      <c r="P44" s="121">
        <v>14.598871750598313</v>
      </c>
      <c r="Q44" s="119">
        <v>0.16255306215636423</v>
      </c>
      <c r="S44" t="s">
        <v>475</v>
      </c>
      <c r="T44" t="s">
        <v>474</v>
      </c>
    </row>
    <row r="45" spans="1:20" ht="13.9">
      <c r="A45" s="122" t="s">
        <v>482</v>
      </c>
      <c r="B45" s="123" t="s">
        <v>927</v>
      </c>
      <c r="C45" s="123" t="s">
        <v>928</v>
      </c>
      <c r="D45" s="124">
        <v>-6.3307493540051718E-2</v>
      </c>
      <c r="E45" s="123" t="s">
        <v>403</v>
      </c>
      <c r="F45" s="136"/>
      <c r="G45" s="125">
        <v>6.4245393020211772</v>
      </c>
      <c r="H45" s="125">
        <v>5.4975766587578079</v>
      </c>
      <c r="I45" s="125">
        <v>4.616335272227313</v>
      </c>
      <c r="J45" s="125">
        <v>3.8755017397782154</v>
      </c>
      <c r="K45" s="124">
        <v>5.3659578497742721E-2</v>
      </c>
      <c r="L45" s="136"/>
      <c r="M45" s="125">
        <v>9.8203334395911206</v>
      </c>
      <c r="N45" s="125">
        <v>7.9957226310941953</v>
      </c>
      <c r="O45" s="125">
        <v>6.7091305487290311</v>
      </c>
      <c r="P45" s="125">
        <v>5.7565579917647387</v>
      </c>
      <c r="Q45" s="124">
        <v>6.3775747533559413E-2</v>
      </c>
      <c r="S45" t="s">
        <v>477</v>
      </c>
      <c r="T45" t="s">
        <v>476</v>
      </c>
    </row>
    <row r="46" spans="1:20" ht="13.9">
      <c r="A46" s="117" t="s">
        <v>484</v>
      </c>
      <c r="B46" s="118" t="s">
        <v>929</v>
      </c>
      <c r="C46" s="118" t="s">
        <v>707</v>
      </c>
      <c r="D46" s="119">
        <v>0.4252748744400705</v>
      </c>
      <c r="E46" s="118" t="s">
        <v>454</v>
      </c>
      <c r="F46" s="136"/>
      <c r="G46" s="121">
        <v>5.5972291157911442</v>
      </c>
      <c r="H46" s="121">
        <v>5.1922595483928893</v>
      </c>
      <c r="I46" s="121">
        <v>4.7607856300609122</v>
      </c>
      <c r="J46" s="121">
        <v>4.1306835748744248</v>
      </c>
      <c r="K46" s="119">
        <v>5.7233618024008281E-2</v>
      </c>
      <c r="L46" s="136"/>
      <c r="M46" s="121">
        <v>16.021185233939956</v>
      </c>
      <c r="N46" s="121">
        <v>11.649517475729585</v>
      </c>
      <c r="O46" s="121">
        <v>9.7080959513469551</v>
      </c>
      <c r="P46" s="121">
        <v>7.5496381166225852</v>
      </c>
      <c r="Q46" s="119">
        <v>0.22775039103991079</v>
      </c>
      <c r="S46" t="s">
        <v>479</v>
      </c>
      <c r="T46" t="s">
        <v>478</v>
      </c>
    </row>
    <row r="47" spans="1:20" ht="13.9">
      <c r="A47" s="122" t="s">
        <v>486</v>
      </c>
      <c r="B47" s="123" t="s">
        <v>930</v>
      </c>
      <c r="C47" s="123" t="s">
        <v>931</v>
      </c>
      <c r="D47" s="124">
        <v>3.7296037296037365E-2</v>
      </c>
      <c r="E47" s="123" t="s">
        <v>403</v>
      </c>
      <c r="F47" s="136"/>
      <c r="G47" s="125">
        <v>9.9161823805143818</v>
      </c>
      <c r="H47" s="125">
        <v>9.7172189007999314</v>
      </c>
      <c r="I47" s="125">
        <v>9.1598556090030279</v>
      </c>
      <c r="J47" s="125">
        <v>8.5600928370794414</v>
      </c>
      <c r="K47" s="124">
        <v>-8.5467397240044374E-3</v>
      </c>
      <c r="L47" s="136"/>
      <c r="M47" s="125">
        <v>15.952971279152839</v>
      </c>
      <c r="N47" s="125">
        <v>15.135836079725562</v>
      </c>
      <c r="O47" s="125">
        <v>13.92111831762853</v>
      </c>
      <c r="P47" s="125">
        <v>12.986861136645503</v>
      </c>
      <c r="Q47" s="124">
        <v>1.1026867891429148E-2</v>
      </c>
      <c r="S47" t="s">
        <v>481</v>
      </c>
      <c r="T47" t="s">
        <v>480</v>
      </c>
    </row>
    <row r="48" spans="1:20" ht="13.9">
      <c r="A48" s="117" t="s">
        <v>488</v>
      </c>
      <c r="B48" s="118"/>
      <c r="C48" s="118"/>
      <c r="D48" s="119"/>
      <c r="E48" s="118"/>
      <c r="F48" s="136"/>
      <c r="G48" s="121">
        <v>5.9360724037995611</v>
      </c>
      <c r="H48" s="121">
        <v>5.55295097816877</v>
      </c>
      <c r="I48" s="121">
        <v>5.1729581269807241</v>
      </c>
      <c r="J48" s="121">
        <v>4.6432357833674995</v>
      </c>
      <c r="K48" s="119">
        <v>4.0206709781869465E-2</v>
      </c>
      <c r="L48" s="136"/>
      <c r="M48" s="121">
        <v>13.245469405839783</v>
      </c>
      <c r="N48" s="121">
        <v>11.224334379916408</v>
      </c>
      <c r="O48" s="121">
        <v>9.9513941758843938</v>
      </c>
      <c r="P48" s="121">
        <v>8.4025723043682436</v>
      </c>
      <c r="Q48" s="119">
        <v>0.11543739153020982</v>
      </c>
      <c r="S48" t="s">
        <v>483</v>
      </c>
      <c r="T48" t="s">
        <v>482</v>
      </c>
    </row>
    <row r="49" spans="1:20" ht="13.9">
      <c r="A49" s="122"/>
      <c r="B49" s="123"/>
      <c r="C49" s="123"/>
      <c r="D49" s="124"/>
      <c r="E49" s="123"/>
      <c r="F49" s="136"/>
      <c r="G49" s="125"/>
      <c r="H49" s="125"/>
      <c r="I49" s="125"/>
      <c r="J49" s="125"/>
      <c r="K49" s="124"/>
      <c r="L49" s="136"/>
      <c r="M49" s="125"/>
      <c r="N49" s="125"/>
      <c r="O49" s="125"/>
      <c r="P49" s="125"/>
      <c r="Q49" s="124"/>
      <c r="S49" t="s">
        <v>485</v>
      </c>
      <c r="T49" t="s">
        <v>484</v>
      </c>
    </row>
    <row r="50" spans="1:20" ht="13.9">
      <c r="A50" s="117" t="s">
        <v>489</v>
      </c>
      <c r="B50" s="118" t="s">
        <v>932</v>
      </c>
      <c r="C50" s="118" t="s">
        <v>743</v>
      </c>
      <c r="D50" s="119">
        <v>-0.11504424778761069</v>
      </c>
      <c r="E50" s="118" t="s">
        <v>403</v>
      </c>
      <c r="F50" s="136"/>
      <c r="G50" s="121">
        <v>11.557058672622977</v>
      </c>
      <c r="H50" s="121">
        <v>9.7654043737017009</v>
      </c>
      <c r="I50" s="121">
        <v>8.7633578415822715</v>
      </c>
      <c r="J50" s="121">
        <v>7.5975537883477511</v>
      </c>
      <c r="K50" s="119">
        <v>0.14955259290625622</v>
      </c>
      <c r="L50" s="136"/>
      <c r="M50" s="121">
        <v>47.956011704482819</v>
      </c>
      <c r="N50" s="121">
        <v>26.439422760673757</v>
      </c>
      <c r="O50" s="121">
        <v>18.698452663864483</v>
      </c>
      <c r="P50" s="121">
        <v>12.349260262041518</v>
      </c>
      <c r="Q50" s="119">
        <v>0.57110437675447701</v>
      </c>
      <c r="S50" t="s">
        <v>487</v>
      </c>
      <c r="T50" t="s">
        <v>486</v>
      </c>
    </row>
    <row r="51" spans="1:20" ht="13.9">
      <c r="A51" s="140" t="s">
        <v>491</v>
      </c>
      <c r="B51" s="146" t="s">
        <v>933</v>
      </c>
      <c r="C51" s="146" t="s">
        <v>706</v>
      </c>
      <c r="D51" s="147">
        <v>4.1249499399279133E-2</v>
      </c>
      <c r="E51" s="146" t="s">
        <v>403</v>
      </c>
      <c r="F51" s="136"/>
      <c r="G51" s="144">
        <v>13.578078193547917</v>
      </c>
      <c r="H51" s="144">
        <v>11.914016873890397</v>
      </c>
      <c r="I51" s="144">
        <v>10.505664493212482</v>
      </c>
      <c r="J51" s="144">
        <v>9.5401381156080163</v>
      </c>
      <c r="K51" s="142">
        <v>8.4782283208863163E-2</v>
      </c>
      <c r="L51" s="143"/>
      <c r="M51" s="144">
        <v>-31.768164761584618</v>
      </c>
      <c r="N51" s="144">
        <v>27.663007706532024</v>
      </c>
      <c r="O51" s="144">
        <v>18.731301682054394</v>
      </c>
      <c r="P51" s="144">
        <v>16.644179374066695</v>
      </c>
      <c r="Q51" s="142">
        <v>-2.1962573400279979</v>
      </c>
      <c r="T51" t="s">
        <v>488</v>
      </c>
    </row>
    <row r="52" spans="1:20" ht="13.9">
      <c r="A52" s="122" t="s">
        <v>493</v>
      </c>
      <c r="B52" s="123" t="s">
        <v>934</v>
      </c>
      <c r="C52" s="123" t="s">
        <v>935</v>
      </c>
      <c r="D52" s="124">
        <v>4.0804257835600266E-2</v>
      </c>
      <c r="E52" s="123" t="s">
        <v>454</v>
      </c>
      <c r="F52" s="120"/>
      <c r="G52" s="125">
        <v>14.957252455453792</v>
      </c>
      <c r="H52" s="125">
        <v>10.855973748003827</v>
      </c>
      <c r="I52" s="125">
        <v>7.8090496292793929</v>
      </c>
      <c r="J52" s="125">
        <v>6.4480780925390437</v>
      </c>
      <c r="K52" s="124">
        <v>0.24020893880867278</v>
      </c>
      <c r="L52" s="120"/>
      <c r="M52" s="125">
        <v>27.903673184925502</v>
      </c>
      <c r="N52" s="125">
        <v>17.077323127057884</v>
      </c>
      <c r="O52" s="125">
        <v>11.027057910582734</v>
      </c>
      <c r="P52" s="125">
        <v>8.8425486382029064</v>
      </c>
      <c r="Q52" s="124">
        <v>0.37419696552372161</v>
      </c>
    </row>
    <row r="53" spans="1:20" ht="13.9">
      <c r="A53" s="117" t="s">
        <v>495</v>
      </c>
      <c r="B53" s="118"/>
      <c r="C53" s="118"/>
      <c r="D53" s="119"/>
      <c r="E53" s="118"/>
      <c r="F53" s="120"/>
      <c r="G53" s="121">
        <v>12.205039428220246</v>
      </c>
      <c r="H53" s="121">
        <v>10.197410323339067</v>
      </c>
      <c r="I53" s="121">
        <v>8.8843674029099144</v>
      </c>
      <c r="J53" s="121">
        <v>7.7083090769974758</v>
      </c>
      <c r="K53" s="119">
        <v>0.14972066392499972</v>
      </c>
      <c r="L53" s="120"/>
      <c r="M53" s="121">
        <v>73.314514145821292</v>
      </c>
      <c r="N53" s="121">
        <v>25.026394309131454</v>
      </c>
      <c r="O53" s="121">
        <v>17.397621452895432</v>
      </c>
      <c r="P53" s="121">
        <v>12.356221811076908</v>
      </c>
      <c r="Q53" s="119">
        <v>0.78580377399721546</v>
      </c>
      <c r="S53" t="s">
        <v>490</v>
      </c>
      <c r="T53" t="s">
        <v>489</v>
      </c>
    </row>
    <row r="54" spans="1:20" ht="13.9">
      <c r="A54" s="122"/>
      <c r="B54" s="123"/>
      <c r="C54" s="123"/>
      <c r="D54" s="124"/>
      <c r="E54" s="123"/>
      <c r="F54" s="120"/>
      <c r="G54" s="125"/>
      <c r="H54" s="125"/>
      <c r="I54" s="125"/>
      <c r="J54" s="125"/>
      <c r="K54" s="124"/>
      <c r="L54" s="120"/>
      <c r="M54" s="125"/>
      <c r="N54" s="125"/>
      <c r="O54" s="125"/>
      <c r="P54" s="125"/>
      <c r="Q54" s="124"/>
      <c r="S54" t="s">
        <v>492</v>
      </c>
      <c r="T54" t="s">
        <v>491</v>
      </c>
    </row>
    <row r="55" spans="1:20" ht="13.9">
      <c r="A55" s="117"/>
      <c r="B55" s="118"/>
      <c r="C55" s="118"/>
      <c r="D55" s="119"/>
      <c r="E55" s="118"/>
      <c r="F55" s="120"/>
      <c r="G55" s="121"/>
      <c r="H55" s="121"/>
      <c r="I55" s="121"/>
      <c r="J55" s="121"/>
      <c r="K55" s="119"/>
      <c r="L55" s="120"/>
      <c r="M55" s="121"/>
      <c r="N55" s="121"/>
      <c r="O55" s="121"/>
      <c r="P55" s="121"/>
      <c r="Q55" s="119"/>
      <c r="S55" t="s">
        <v>494</v>
      </c>
      <c r="T55" t="s">
        <v>493</v>
      </c>
    </row>
    <row r="56" spans="1:20" ht="13.9">
      <c r="A56" s="140" t="s">
        <v>547</v>
      </c>
      <c r="B56" s="146" t="s">
        <v>936</v>
      </c>
      <c r="C56" s="146" t="s">
        <v>937</v>
      </c>
      <c r="D56" s="147">
        <v>3.0640668523676862E-2</v>
      </c>
      <c r="E56" s="146" t="s">
        <v>454</v>
      </c>
      <c r="F56" s="136"/>
      <c r="G56" s="144">
        <v>9.5430766980782753</v>
      </c>
      <c r="H56" s="144">
        <v>9.0032554251336343</v>
      </c>
      <c r="I56" s="144">
        <v>8.6582206130303518</v>
      </c>
      <c r="J56" s="144">
        <v>8.097423462731733</v>
      </c>
      <c r="K56" s="142">
        <v>2.5428490617417365E-2</v>
      </c>
      <c r="L56" s="143"/>
      <c r="M56" s="144">
        <v>18.93375463892103</v>
      </c>
      <c r="N56" s="144">
        <v>16.876700896292949</v>
      </c>
      <c r="O56" s="144">
        <v>16.119030396230514</v>
      </c>
      <c r="P56" s="144">
        <v>14.647405133846799</v>
      </c>
      <c r="Q56" s="142">
        <v>5.7507710396432321E-2</v>
      </c>
      <c r="R56" t="s">
        <v>547</v>
      </c>
      <c r="T56" t="s">
        <v>495</v>
      </c>
    </row>
    <row r="57" spans="1:20" ht="13.9">
      <c r="A57" s="122" t="s">
        <v>744</v>
      </c>
      <c r="B57" s="123" t="s">
        <v>938</v>
      </c>
      <c r="C57" s="123" t="s">
        <v>939</v>
      </c>
      <c r="D57" s="124">
        <v>-0.35822242273855176</v>
      </c>
      <c r="E57" s="123" t="s">
        <v>403</v>
      </c>
      <c r="F57" s="120"/>
      <c r="G57" s="125">
        <v>8.9258920714971239</v>
      </c>
      <c r="H57" s="125">
        <v>9.4554594443168494</v>
      </c>
      <c r="I57" s="125">
        <v>8.7246257068579762</v>
      </c>
      <c r="J57" s="125">
        <v>8.1207264007703905</v>
      </c>
      <c r="K57" s="124">
        <v>5.9362193894482163E-2</v>
      </c>
      <c r="L57" s="120"/>
      <c r="M57" s="125">
        <v>19.865272133121863</v>
      </c>
      <c r="N57" s="125">
        <v>17.887583538740568</v>
      </c>
      <c r="O57" s="125">
        <v>14.62111271774344</v>
      </c>
      <c r="P57" s="125">
        <v>12.540463554307635</v>
      </c>
      <c r="Q57" s="124">
        <v>0.19660972640363461</v>
      </c>
      <c r="R57" t="s">
        <v>744</v>
      </c>
    </row>
    <row r="58" spans="1:20" ht="13.9">
      <c r="A58" s="122" t="s">
        <v>498</v>
      </c>
      <c r="B58" s="123" t="s">
        <v>940</v>
      </c>
      <c r="C58" s="123" t="s">
        <v>941</v>
      </c>
      <c r="D58" s="124">
        <v>4.0355423917067812E-2</v>
      </c>
      <c r="E58" s="123" t="s">
        <v>454</v>
      </c>
      <c r="F58" s="120"/>
      <c r="G58" s="125">
        <v>9.9164247261786365</v>
      </c>
      <c r="H58" s="125">
        <v>9.007358852106945</v>
      </c>
      <c r="I58" s="125">
        <v>8.0376011832241332</v>
      </c>
      <c r="J58" s="125">
        <v>7.2241766549746407</v>
      </c>
      <c r="K58" s="124">
        <v>4.9127094997548415E-2</v>
      </c>
      <c r="L58" s="120"/>
      <c r="M58" s="125">
        <v>18.591854983304621</v>
      </c>
      <c r="N58" s="125">
        <v>16.63718407137107</v>
      </c>
      <c r="O58" s="125">
        <v>14.120058778911112</v>
      </c>
      <c r="P58" s="125">
        <v>12.445475195009227</v>
      </c>
      <c r="Q58" s="124">
        <v>7.9136202913069997E-2</v>
      </c>
      <c r="R58" t="s">
        <v>498</v>
      </c>
    </row>
    <row r="59" spans="1:20" ht="13.9">
      <c r="A59" s="117" t="s">
        <v>745</v>
      </c>
      <c r="B59" s="118" t="s">
        <v>942</v>
      </c>
      <c r="C59" s="118" t="s">
        <v>548</v>
      </c>
      <c r="D59" s="119">
        <v>-0.29181042309787542</v>
      </c>
      <c r="E59" s="118" t="s">
        <v>403</v>
      </c>
      <c r="F59" s="120"/>
      <c r="G59" s="121">
        <v>13.88200197704337</v>
      </c>
      <c r="H59" s="121">
        <v>10.306775574322147</v>
      </c>
      <c r="I59" s="121">
        <v>9.2256444636049313</v>
      </c>
      <c r="J59" s="121">
        <v>8.4783818023870445</v>
      </c>
      <c r="K59" s="119">
        <v>0.86307873349569908</v>
      </c>
      <c r="L59" s="120"/>
      <c r="M59" s="121">
        <v>36.025803480140048</v>
      </c>
      <c r="N59" s="121">
        <v>21.332403209827834</v>
      </c>
      <c r="O59" s="121">
        <v>15.795437003567411</v>
      </c>
      <c r="P59" s="121">
        <v>12.940911550807094</v>
      </c>
      <c r="Q59" s="119">
        <v>1.2236568403916235</v>
      </c>
      <c r="R59" t="s">
        <v>745</v>
      </c>
      <c r="S59" t="s">
        <v>497</v>
      </c>
      <c r="T59" t="s">
        <v>496</v>
      </c>
    </row>
    <row r="60" spans="1:20" ht="13.9">
      <c r="A60" s="122" t="s">
        <v>549</v>
      </c>
      <c r="B60" s="123" t="s">
        <v>943</v>
      </c>
      <c r="C60" s="123" t="s">
        <v>944</v>
      </c>
      <c r="D60" s="124">
        <v>8.1994928148774404E-2</v>
      </c>
      <c r="E60" s="123" t="s">
        <v>454</v>
      </c>
      <c r="F60" s="120"/>
      <c r="G60" s="125">
        <v>7.7706323644670503</v>
      </c>
      <c r="H60" s="125">
        <v>7.2500986439881707</v>
      </c>
      <c r="I60" s="125">
        <v>6.5945557955263494</v>
      </c>
      <c r="J60" s="125">
        <v>5.9358065405656344</v>
      </c>
      <c r="K60" s="124">
        <v>5.3155768155796146E-2</v>
      </c>
      <c r="L60" s="120"/>
      <c r="M60" s="125">
        <v>23.569483083907745</v>
      </c>
      <c r="N60" s="125">
        <v>18.336152679657364</v>
      </c>
      <c r="O60" s="125">
        <v>12.784273361097744</v>
      </c>
      <c r="P60" s="125">
        <v>10.028519503596394</v>
      </c>
      <c r="Q60" s="124">
        <v>0.27998480482972377</v>
      </c>
      <c r="R60" t="s">
        <v>549</v>
      </c>
      <c r="S60" t="s">
        <v>499</v>
      </c>
      <c r="T60" t="s">
        <v>498</v>
      </c>
    </row>
    <row r="61" spans="1:20" ht="13.9">
      <c r="A61" s="122" t="s">
        <v>502</v>
      </c>
      <c r="B61" s="123" t="s">
        <v>945</v>
      </c>
      <c r="C61" s="123" t="s">
        <v>946</v>
      </c>
      <c r="D61" s="124">
        <v>-0.13776210072506367</v>
      </c>
      <c r="E61" s="123" t="s">
        <v>403</v>
      </c>
      <c r="F61" s="120"/>
      <c r="G61" s="125">
        <v>10.337964084403035</v>
      </c>
      <c r="H61" s="125">
        <v>9.6035048526844271</v>
      </c>
      <c r="I61" s="125">
        <v>9.0800191625270497</v>
      </c>
      <c r="J61" s="125">
        <v>8.5905348640498289</v>
      </c>
      <c r="K61" s="124">
        <v>3.499181228310011E-2</v>
      </c>
      <c r="L61" s="120"/>
      <c r="M61" s="125">
        <v>17.299883253458599</v>
      </c>
      <c r="N61" s="125">
        <v>15.280042314455635</v>
      </c>
      <c r="O61" s="125">
        <v>14.407251976740897</v>
      </c>
      <c r="P61" s="125">
        <v>13.48362939590222</v>
      </c>
      <c r="Q61" s="124">
        <v>5.7330510402978208E-2</v>
      </c>
      <c r="R61" t="s">
        <v>502</v>
      </c>
      <c r="S61" t="s">
        <v>501</v>
      </c>
      <c r="T61" t="s">
        <v>500</v>
      </c>
    </row>
    <row r="62" spans="1:20" ht="13.9">
      <c r="A62" s="117" t="s">
        <v>508</v>
      </c>
      <c r="B62" s="118"/>
      <c r="C62" s="118"/>
      <c r="D62" s="119"/>
      <c r="E62" s="118"/>
      <c r="F62" s="120"/>
      <c r="G62" s="121">
        <v>9.6892313744900598</v>
      </c>
      <c r="H62" s="121">
        <v>9.3624808671769504</v>
      </c>
      <c r="I62" s="121">
        <v>8.4855563865244594</v>
      </c>
      <c r="J62" s="121">
        <v>7.7701089233573342</v>
      </c>
      <c r="K62" s="119">
        <v>0.11440420957026531</v>
      </c>
      <c r="L62" s="120"/>
      <c r="M62" s="121">
        <v>19.577138689324048</v>
      </c>
      <c r="N62" s="121">
        <v>17.772968816432847</v>
      </c>
      <c r="O62" s="121">
        <v>14.600477117566907</v>
      </c>
      <c r="P62" s="121">
        <v>12.586067365281194</v>
      </c>
      <c r="Q62" s="119">
        <v>0.19961455328354361</v>
      </c>
      <c r="R62" t="s">
        <v>508</v>
      </c>
      <c r="S62" t="s">
        <v>503</v>
      </c>
      <c r="T62" t="s">
        <v>502</v>
      </c>
    </row>
    <row r="63" spans="1:20" ht="13.9">
      <c r="A63" s="122"/>
      <c r="B63" s="123"/>
      <c r="C63" s="123"/>
      <c r="D63" s="124"/>
      <c r="E63" s="123"/>
      <c r="F63" s="120"/>
      <c r="G63" s="125"/>
      <c r="H63" s="125"/>
      <c r="I63" s="125"/>
      <c r="J63" s="125"/>
      <c r="K63" s="124"/>
      <c r="L63" s="120"/>
      <c r="M63" s="125"/>
      <c r="N63" s="125"/>
      <c r="O63" s="125"/>
      <c r="P63" s="125"/>
      <c r="Q63" s="124"/>
      <c r="S63" t="s">
        <v>505</v>
      </c>
      <c r="T63" t="s">
        <v>504</v>
      </c>
    </row>
    <row r="64" spans="1:20" ht="13.9">
      <c r="A64" s="126" t="s">
        <v>509</v>
      </c>
      <c r="B64" s="127" t="s">
        <v>947</v>
      </c>
      <c r="C64" s="127" t="s">
        <v>511</v>
      </c>
      <c r="D64" s="128">
        <v>-0.19311457772996232</v>
      </c>
      <c r="E64" s="127" t="s">
        <v>403</v>
      </c>
      <c r="F64" s="120"/>
      <c r="G64" s="129">
        <v>7.4298626728609865</v>
      </c>
      <c r="H64" s="129">
        <v>6.9542655361886139</v>
      </c>
      <c r="I64" s="129">
        <v>6.5515395266134586</v>
      </c>
      <c r="J64" s="129">
        <v>6.2892993360938503</v>
      </c>
      <c r="K64" s="130">
        <v>2.3489461142373935E-2</v>
      </c>
      <c r="L64" s="148"/>
      <c r="M64" s="129">
        <v>14.458745176644708</v>
      </c>
      <c r="N64" s="129">
        <v>13.109988829099285</v>
      </c>
      <c r="O64" s="129">
        <v>11.786947461581839</v>
      </c>
      <c r="P64" s="129">
        <v>11.083889645303636</v>
      </c>
      <c r="Q64" s="130">
        <v>5.7880645280907528E-2</v>
      </c>
      <c r="S64" t="s">
        <v>507</v>
      </c>
      <c r="T64" t="s">
        <v>506</v>
      </c>
    </row>
    <row r="65" spans="1:20" ht="13.9">
      <c r="A65" s="132" t="s">
        <v>512</v>
      </c>
      <c r="B65" s="133" t="s">
        <v>948</v>
      </c>
      <c r="C65" s="133" t="s">
        <v>949</v>
      </c>
      <c r="D65" s="134">
        <v>2.5896966672211974E-2</v>
      </c>
      <c r="E65" s="133" t="s">
        <v>454</v>
      </c>
      <c r="F65" s="120"/>
      <c r="G65" s="135">
        <v>9.7405255744508725</v>
      </c>
      <c r="H65" s="135">
        <v>9.0756293473251812</v>
      </c>
      <c r="I65" s="135">
        <v>8.1098479821334895</v>
      </c>
      <c r="J65" s="135">
        <v>7.4339848127360337</v>
      </c>
      <c r="K65" s="134">
        <v>6.6881695374935601E-2</v>
      </c>
      <c r="L65" s="120"/>
      <c r="M65" s="135">
        <v>32.066332902475004</v>
      </c>
      <c r="N65" s="135">
        <v>18.391163783481172</v>
      </c>
      <c r="O65" s="135">
        <v>15.542989306400392</v>
      </c>
      <c r="P65" s="135">
        <v>13.594459921610017</v>
      </c>
      <c r="Q65" s="134">
        <v>0.29785189697152048</v>
      </c>
      <c r="T65" t="s">
        <v>508</v>
      </c>
    </row>
    <row r="66" spans="1:20" ht="13.9">
      <c r="A66" s="117" t="s">
        <v>514</v>
      </c>
      <c r="B66" s="118" t="s">
        <v>950</v>
      </c>
      <c r="C66" s="118" t="s">
        <v>550</v>
      </c>
      <c r="D66" s="119">
        <v>0.11580726965342358</v>
      </c>
      <c r="E66" s="118" t="s">
        <v>454</v>
      </c>
      <c r="F66" s="120"/>
      <c r="G66" s="121">
        <v>8.4954544914580445</v>
      </c>
      <c r="H66" s="121">
        <v>7.8858996548438096</v>
      </c>
      <c r="I66" s="121">
        <v>7.1125541134397299</v>
      </c>
      <c r="J66" s="121">
        <v>6.4918200358560973</v>
      </c>
      <c r="K66" s="119">
        <v>6.3994399044362771E-2</v>
      </c>
      <c r="L66" s="120"/>
      <c r="M66" s="121">
        <v>12.500300255538013</v>
      </c>
      <c r="N66" s="121">
        <v>11.795001755923947</v>
      </c>
      <c r="O66" s="121">
        <v>10.156042003053134</v>
      </c>
      <c r="P66" s="121">
        <v>9.1461067003789012</v>
      </c>
      <c r="Q66" s="119">
        <v>7.9511699753941567E-2</v>
      </c>
    </row>
    <row r="67" spans="1:20" ht="13.9">
      <c r="A67" s="132" t="s">
        <v>516</v>
      </c>
      <c r="B67" s="133" t="s">
        <v>951</v>
      </c>
      <c r="C67" s="133" t="s">
        <v>551</v>
      </c>
      <c r="D67" s="134">
        <v>0.23910050481872425</v>
      </c>
      <c r="E67" s="133" t="s">
        <v>454</v>
      </c>
      <c r="F67" s="120"/>
      <c r="G67" s="135">
        <v>7.8113850572738741</v>
      </c>
      <c r="H67" s="135">
        <v>7.1701598505670319</v>
      </c>
      <c r="I67" s="135">
        <v>6.6263239620931547</v>
      </c>
      <c r="J67" s="135">
        <v>6.1833479875863606</v>
      </c>
      <c r="K67" s="134">
        <v>5.2304746673934144E-2</v>
      </c>
      <c r="L67" s="120"/>
      <c r="M67" s="135">
        <v>15.558478879508456</v>
      </c>
      <c r="N67" s="135">
        <v>14.075659438916443</v>
      </c>
      <c r="O67" s="135">
        <v>12.481281890539869</v>
      </c>
      <c r="P67" s="135">
        <v>11.384584249127043</v>
      </c>
      <c r="Q67" s="134">
        <v>8.0247814782791194E-2</v>
      </c>
      <c r="S67" t="s">
        <v>510</v>
      </c>
      <c r="T67" t="s">
        <v>509</v>
      </c>
    </row>
    <row r="68" spans="1:20" ht="13.9">
      <c r="A68" s="117" t="s">
        <v>518</v>
      </c>
      <c r="B68" s="118"/>
      <c r="C68" s="118"/>
      <c r="D68" s="119"/>
      <c r="E68" s="118"/>
      <c r="F68" s="120"/>
      <c r="G68" s="121">
        <v>8.3962767912001688</v>
      </c>
      <c r="H68" s="121">
        <v>7.7818146277104727</v>
      </c>
      <c r="I68" s="121">
        <v>7.0658945006052765</v>
      </c>
      <c r="J68" s="121">
        <v>6.4986046627499263</v>
      </c>
      <c r="K68" s="119">
        <v>5.9654081016333516E-2</v>
      </c>
      <c r="L68" s="120"/>
      <c r="M68" s="121">
        <v>14.035416763824658</v>
      </c>
      <c r="N68" s="121">
        <v>12.760170875193285</v>
      </c>
      <c r="O68" s="121">
        <v>11.052002297787707</v>
      </c>
      <c r="P68" s="121">
        <v>9.9690559141986199</v>
      </c>
      <c r="Q68" s="119">
        <v>9.0433032238274702E-2</v>
      </c>
      <c r="S68" t="s">
        <v>513</v>
      </c>
      <c r="T68" t="s">
        <v>512</v>
      </c>
    </row>
    <row r="69" spans="1:20" ht="13.9">
      <c r="A69" s="132"/>
      <c r="B69" s="123"/>
      <c r="C69" s="133"/>
      <c r="D69" s="134"/>
      <c r="E69" s="133"/>
      <c r="F69" s="120"/>
      <c r="G69" s="135"/>
      <c r="H69" s="135"/>
      <c r="I69" s="135"/>
      <c r="J69" s="135"/>
      <c r="K69" s="134"/>
      <c r="L69" s="120"/>
      <c r="M69" s="135"/>
      <c r="N69" s="135"/>
      <c r="O69" s="135"/>
      <c r="P69" s="135"/>
      <c r="Q69" s="134"/>
      <c r="S69" t="s">
        <v>515</v>
      </c>
      <c r="T69" t="s">
        <v>514</v>
      </c>
    </row>
    <row r="70" spans="1:20" ht="13.9">
      <c r="A70" s="126"/>
      <c r="B70" s="127"/>
      <c r="C70" s="127"/>
      <c r="D70" s="128"/>
      <c r="E70" s="127"/>
      <c r="F70" s="120"/>
      <c r="G70" s="129"/>
      <c r="H70" s="129"/>
      <c r="I70" s="129"/>
      <c r="J70" s="129"/>
      <c r="K70" s="130"/>
      <c r="L70" s="148"/>
      <c r="M70" s="129"/>
      <c r="N70" s="129"/>
      <c r="O70" s="129"/>
      <c r="P70" s="129"/>
      <c r="Q70" s="130"/>
      <c r="S70" t="s">
        <v>517</v>
      </c>
      <c r="T70" t="s">
        <v>516</v>
      </c>
    </row>
    <row r="71" spans="1:20" ht="13.9">
      <c r="A71" s="132" t="s">
        <v>519</v>
      </c>
      <c r="B71" s="133" t="s">
        <v>952</v>
      </c>
      <c r="C71" s="133" t="e">
        <v>#VALUE!</v>
      </c>
      <c r="D71" s="134" t="s">
        <v>437</v>
      </c>
      <c r="E71" s="133" t="s">
        <v>454</v>
      </c>
      <c r="F71" s="120"/>
      <c r="G71" s="135">
        <v>9.8270766169826054</v>
      </c>
      <c r="H71" s="135">
        <v>11.75980249179398</v>
      </c>
      <c r="I71" s="135">
        <v>9.5726542544881781</v>
      </c>
      <c r="J71" s="135">
        <v>9.3984111261109806</v>
      </c>
      <c r="K71" s="134">
        <v>0.12916926241332893</v>
      </c>
      <c r="L71" s="120"/>
      <c r="M71" s="135">
        <v>14.574498861663702</v>
      </c>
      <c r="N71" s="135">
        <v>20.162398756751198</v>
      </c>
      <c r="O71" s="135">
        <v>14.803313858301594</v>
      </c>
      <c r="P71" s="135">
        <v>15.144429687209861</v>
      </c>
      <c r="Q71" s="134">
        <v>9.8371652073038662E-2</v>
      </c>
      <c r="T71" t="s">
        <v>518</v>
      </c>
    </row>
    <row r="72" spans="1:20" ht="13.9">
      <c r="A72" s="132" t="s">
        <v>521</v>
      </c>
      <c r="B72" s="133" t="s">
        <v>953</v>
      </c>
      <c r="C72" s="133" t="s">
        <v>954</v>
      </c>
      <c r="D72" s="134">
        <v>8.5714285714285632E-2</v>
      </c>
      <c r="E72" s="133" t="s">
        <v>454</v>
      </c>
      <c r="F72" s="120"/>
      <c r="G72" s="135">
        <v>11.488551134863066</v>
      </c>
      <c r="H72" s="135">
        <v>8.74424345920999</v>
      </c>
      <c r="I72" s="135">
        <v>9.5294764210370602</v>
      </c>
      <c r="J72" s="135">
        <v>8.0003254709776428</v>
      </c>
      <c r="K72" s="134">
        <v>7.8108552015157207E-2</v>
      </c>
      <c r="L72" s="120"/>
      <c r="M72" s="135">
        <v>50.73291272710668</v>
      </c>
      <c r="N72" s="135">
        <v>14.281401552060677</v>
      </c>
      <c r="O72" s="135">
        <v>17.611861767118427</v>
      </c>
      <c r="P72" s="135">
        <v>11.572077928028028</v>
      </c>
      <c r="Q72" s="134">
        <v>0.56399768128935346</v>
      </c>
    </row>
    <row r="73" spans="1:20" ht="13.9">
      <c r="A73" s="117" t="s">
        <v>746</v>
      </c>
      <c r="B73" s="118" t="s">
        <v>955</v>
      </c>
      <c r="C73" s="118" t="s">
        <v>747</v>
      </c>
      <c r="D73" s="119">
        <v>6.538237011091641E-2</v>
      </c>
      <c r="E73" s="118" t="s">
        <v>403</v>
      </c>
      <c r="F73" s="136"/>
      <c r="G73" s="121">
        <v>194.96852174525699</v>
      </c>
      <c r="H73" s="121">
        <v>60.72328813297171</v>
      </c>
      <c r="I73" s="121">
        <v>32.510004278849458</v>
      </c>
      <c r="J73" s="121">
        <v>22.605435099191347</v>
      </c>
      <c r="K73" s="119">
        <v>1.0186858447556078</v>
      </c>
      <c r="L73" s="136"/>
      <c r="M73" s="121">
        <v>-70.63010599073462</v>
      </c>
      <c r="N73" s="121">
        <v>-158.5604760817256</v>
      </c>
      <c r="O73" s="121">
        <v>260.82365287225861</v>
      </c>
      <c r="P73" s="121">
        <v>80.517901128175637</v>
      </c>
      <c r="Q73" s="119">
        <v>-1.9422887347741038</v>
      </c>
    </row>
    <row r="74" spans="1:20" ht="13.9">
      <c r="A74" s="122" t="s">
        <v>523</v>
      </c>
      <c r="B74" s="123"/>
      <c r="C74" s="123"/>
      <c r="D74" s="124"/>
      <c r="E74" s="123"/>
      <c r="F74" s="136"/>
      <c r="G74" s="125" t="s">
        <v>438</v>
      </c>
      <c r="H74" s="125" t="s">
        <v>438</v>
      </c>
      <c r="I74" s="125" t="s">
        <v>438</v>
      </c>
      <c r="J74" s="125" t="s">
        <v>438</v>
      </c>
      <c r="K74" s="124" t="s">
        <v>438</v>
      </c>
      <c r="L74" s="136"/>
      <c r="M74" s="125" t="s">
        <v>438</v>
      </c>
      <c r="N74" s="125" t="s">
        <v>438</v>
      </c>
      <c r="O74" s="125" t="s">
        <v>438</v>
      </c>
      <c r="P74" s="125" t="s">
        <v>438</v>
      </c>
      <c r="Q74" s="124" t="s">
        <v>438</v>
      </c>
      <c r="S74" t="s">
        <v>520</v>
      </c>
      <c r="T74" t="s">
        <v>519</v>
      </c>
    </row>
    <row r="75" spans="1:20" ht="13.9">
      <c r="A75" s="126"/>
      <c r="B75" s="127"/>
      <c r="C75" s="127"/>
      <c r="D75" s="128"/>
      <c r="E75" s="127"/>
      <c r="F75" s="136"/>
      <c r="G75" s="129"/>
      <c r="H75" s="129"/>
      <c r="I75" s="129"/>
      <c r="J75" s="129"/>
      <c r="K75" s="129"/>
      <c r="L75" s="143"/>
      <c r="M75" s="129"/>
      <c r="N75" s="129"/>
      <c r="O75" s="129"/>
      <c r="P75" s="129"/>
      <c r="Q75" s="129"/>
      <c r="S75" t="s">
        <v>522</v>
      </c>
      <c r="T75" t="s">
        <v>521</v>
      </c>
    </row>
    <row r="76" spans="1:20" ht="13.9">
      <c r="A76" s="122" t="s">
        <v>524</v>
      </c>
      <c r="B76" s="123" t="s">
        <v>956</v>
      </c>
      <c r="C76" s="123" t="s">
        <v>957</v>
      </c>
      <c r="D76" s="124">
        <v>2.0988112295079242E-2</v>
      </c>
      <c r="E76" s="123" t="s">
        <v>403</v>
      </c>
      <c r="F76" s="136"/>
      <c r="G76" s="125">
        <v>7.1937020349864529</v>
      </c>
      <c r="H76" s="125">
        <v>6.8215619908018317</v>
      </c>
      <c r="I76" s="125">
        <v>6.2124264440460681</v>
      </c>
      <c r="J76" s="125">
        <v>5.4587745177943114</v>
      </c>
      <c r="K76" s="124">
        <v>2.3505879381544359E-2</v>
      </c>
      <c r="L76" s="136"/>
      <c r="M76" s="125">
        <v>11.600937799202129</v>
      </c>
      <c r="N76" s="125">
        <v>10.433663712681238</v>
      </c>
      <c r="O76" s="125">
        <v>9.1457953335993452</v>
      </c>
      <c r="P76" s="125">
        <v>7.7622845396579203</v>
      </c>
      <c r="Q76" s="124">
        <v>6.7347306402306462E-2</v>
      </c>
      <c r="T76" t="s">
        <v>523</v>
      </c>
    </row>
    <row r="77" spans="1:20" ht="13.9">
      <c r="A77" s="117" t="s">
        <v>526</v>
      </c>
      <c r="B77" s="118" t="s">
        <v>958</v>
      </c>
      <c r="C77" s="118" t="s">
        <v>959</v>
      </c>
      <c r="D77" s="119">
        <v>0.67083278515984723</v>
      </c>
      <c r="E77" s="118" t="s">
        <v>454</v>
      </c>
      <c r="F77" s="136"/>
      <c r="G77" s="121">
        <v>3.6029819540883694</v>
      </c>
      <c r="H77" s="121">
        <v>6.4275144064512704</v>
      </c>
      <c r="I77" s="121">
        <v>6.4212345858411295</v>
      </c>
      <c r="J77" s="121">
        <v>6.3401608981370954</v>
      </c>
      <c r="K77" s="119">
        <v>-1.2153188515674707E-2</v>
      </c>
      <c r="L77" s="136"/>
      <c r="M77" s="121">
        <v>3.6029819540883694</v>
      </c>
      <c r="N77" s="121">
        <v>6.4275144064512704</v>
      </c>
      <c r="O77" s="121">
        <v>6.4212345858411295</v>
      </c>
      <c r="P77" s="121">
        <v>6.3401608981370954</v>
      </c>
      <c r="Q77" s="119">
        <v>-2.9024664545773238E-2</v>
      </c>
    </row>
    <row r="78" spans="1:20" ht="13.9">
      <c r="A78" s="122" t="s">
        <v>528</v>
      </c>
      <c r="B78" s="123"/>
      <c r="C78" s="123"/>
      <c r="D78" s="124"/>
      <c r="E78" s="123"/>
      <c r="F78" s="136"/>
      <c r="G78" s="125">
        <v>6.2788301863311888</v>
      </c>
      <c r="H78" s="125">
        <v>6.7214639815594852</v>
      </c>
      <c r="I78" s="125">
        <v>6.2636874761508325</v>
      </c>
      <c r="J78" s="125">
        <v>5.6660061932644146</v>
      </c>
      <c r="K78" s="124">
        <v>1.4656961313818995E-2</v>
      </c>
      <c r="L78" s="136"/>
      <c r="M78" s="125">
        <v>10.290528308185694</v>
      </c>
      <c r="N78" s="125">
        <v>10.619327569923245</v>
      </c>
      <c r="O78" s="125">
        <v>9.6352248896307948</v>
      </c>
      <c r="P78" s="125">
        <v>8.4866257733128911</v>
      </c>
      <c r="Q78" s="124">
        <v>0.19961455328354361</v>
      </c>
      <c r="S78" t="s">
        <v>525</v>
      </c>
      <c r="T78" t="s">
        <v>524</v>
      </c>
    </row>
    <row r="79" spans="1:20" ht="13.9">
      <c r="A79" s="126"/>
      <c r="B79" s="127"/>
      <c r="C79" s="127"/>
      <c r="D79" s="128"/>
      <c r="E79" s="127"/>
      <c r="F79" s="136"/>
      <c r="G79" s="149"/>
      <c r="H79" s="149"/>
      <c r="I79" s="149"/>
      <c r="J79" s="149"/>
      <c r="K79" s="150"/>
      <c r="L79" s="136"/>
      <c r="M79" s="149"/>
      <c r="N79" s="149"/>
      <c r="O79" s="149"/>
      <c r="P79" s="149"/>
      <c r="Q79" s="150"/>
      <c r="S79" t="s">
        <v>527</v>
      </c>
      <c r="T79" t="s">
        <v>526</v>
      </c>
    </row>
    <row r="80" spans="1:20" ht="13.9">
      <c r="A80" s="132"/>
      <c r="B80" s="133"/>
      <c r="C80" s="133"/>
      <c r="D80" s="134"/>
      <c r="E80" s="133"/>
      <c r="F80" s="120"/>
      <c r="G80" s="135"/>
      <c r="H80" s="135"/>
      <c r="I80" s="135"/>
      <c r="J80" s="135"/>
      <c r="K80" s="134"/>
      <c r="L80" s="120"/>
      <c r="M80" s="135"/>
      <c r="N80" s="135"/>
      <c r="O80" s="135"/>
      <c r="P80" s="135"/>
      <c r="Q80" s="134"/>
      <c r="T80" t="s">
        <v>528</v>
      </c>
    </row>
    <row r="81" spans="1:20" ht="13.9">
      <c r="A81" s="132" t="s">
        <v>529</v>
      </c>
      <c r="B81" s="133" t="s">
        <v>749</v>
      </c>
      <c r="C81" s="133" t="s">
        <v>552</v>
      </c>
      <c r="D81" s="134">
        <v>9.3113385670277271E-2</v>
      </c>
      <c r="E81" s="133" t="s">
        <v>454</v>
      </c>
      <c r="F81" s="120"/>
      <c r="G81" s="135">
        <v>24.957916008458149</v>
      </c>
      <c r="H81" s="135">
        <v>20.458467429325932</v>
      </c>
      <c r="I81" s="135">
        <v>17.550771373451703</v>
      </c>
      <c r="J81" s="135">
        <v>15.458825267754561</v>
      </c>
      <c r="K81" s="134">
        <v>0.1768390110208693</v>
      </c>
      <c r="L81" s="120"/>
      <c r="M81" s="135">
        <v>37.413099329811338</v>
      </c>
      <c r="N81" s="135">
        <v>33.04414525074192</v>
      </c>
      <c r="O81" s="135">
        <v>28.311100690837165</v>
      </c>
      <c r="P81" s="135">
        <v>24.839454489625087</v>
      </c>
      <c r="Q81" s="134">
        <v>0.14991831354707386</v>
      </c>
    </row>
    <row r="82" spans="1:20" ht="13.9">
      <c r="A82" s="117" t="s">
        <v>531</v>
      </c>
      <c r="B82" s="118" t="s">
        <v>750</v>
      </c>
      <c r="C82" s="118" t="s">
        <v>748</v>
      </c>
      <c r="D82" s="119">
        <v>8.7781431823931166E-2</v>
      </c>
      <c r="E82" s="118" t="s">
        <v>403</v>
      </c>
      <c r="F82" s="120"/>
      <c r="G82" s="121">
        <v>19.350675202149336</v>
      </c>
      <c r="H82" s="121">
        <v>17.293636872489724</v>
      </c>
      <c r="I82" s="121">
        <v>16.303389278161578</v>
      </c>
      <c r="J82" s="121">
        <v>15.381495230180477</v>
      </c>
      <c r="K82" s="119">
        <v>8.3252575228096592E-2</v>
      </c>
      <c r="L82" s="120"/>
      <c r="M82" s="121">
        <v>28.309876299197146</v>
      </c>
      <c r="N82" s="121">
        <v>25.975082479261189</v>
      </c>
      <c r="O82" s="121">
        <v>23.480756855207581</v>
      </c>
      <c r="P82" s="121">
        <v>21.438095766953825</v>
      </c>
      <c r="Q82" s="119">
        <v>0.1008998074171612</v>
      </c>
    </row>
    <row r="83" spans="1:20" ht="13.9">
      <c r="A83" s="122" t="s">
        <v>533</v>
      </c>
      <c r="B83" s="123" t="s">
        <v>751</v>
      </c>
      <c r="C83" s="123" t="s">
        <v>553</v>
      </c>
      <c r="D83" s="124">
        <v>0.11219859418097688</v>
      </c>
      <c r="E83" s="123" t="s">
        <v>454</v>
      </c>
      <c r="F83" s="120"/>
      <c r="G83" s="125">
        <v>24.603376189048522</v>
      </c>
      <c r="H83" s="125">
        <v>21.884124992523475</v>
      </c>
      <c r="I83" s="125">
        <v>19.6927598777593</v>
      </c>
      <c r="J83" s="125">
        <v>17.604086669196402</v>
      </c>
      <c r="K83" s="124">
        <v>0.17264175040811058</v>
      </c>
      <c r="L83" s="120"/>
      <c r="M83" s="125">
        <v>31.217228679024249</v>
      </c>
      <c r="N83" s="125">
        <v>27.110430145649524</v>
      </c>
      <c r="O83" s="125">
        <v>25.094993828462975</v>
      </c>
      <c r="P83" s="125">
        <v>22.083127551328168</v>
      </c>
      <c r="Q83" s="124">
        <v>0.17710771064064001</v>
      </c>
      <c r="S83" t="s">
        <v>530</v>
      </c>
      <c r="T83" t="s">
        <v>529</v>
      </c>
    </row>
    <row r="84" spans="1:20" ht="13.9">
      <c r="A84" s="117" t="s">
        <v>535</v>
      </c>
      <c r="B84" s="118"/>
      <c r="C84" s="118"/>
      <c r="D84" s="119"/>
      <c r="E84" s="118"/>
      <c r="F84" s="120"/>
      <c r="G84" s="121">
        <v>22.788509145015908</v>
      </c>
      <c r="H84" s="121">
        <v>19.538780862901884</v>
      </c>
      <c r="I84" s="121">
        <v>17.502524233679988</v>
      </c>
      <c r="J84" s="121">
        <v>15.821698752143774</v>
      </c>
      <c r="K84" s="119">
        <v>0.14266479156394052</v>
      </c>
      <c r="L84" s="120"/>
      <c r="M84" s="121">
        <v>32.859385009862713</v>
      </c>
      <c r="N84" s="121">
        <v>29.227221435854769</v>
      </c>
      <c r="O84" s="121">
        <v>25.961312878883348</v>
      </c>
      <c r="P84" s="121">
        <v>23.116134056717343</v>
      </c>
      <c r="Q84" s="119">
        <v>0.13766043274461159</v>
      </c>
      <c r="S84" t="s">
        <v>532</v>
      </c>
      <c r="T84" t="s">
        <v>531</v>
      </c>
    </row>
    <row r="85" spans="1:20" ht="13.9">
      <c r="A85" s="140"/>
      <c r="B85" s="146"/>
      <c r="C85" s="146"/>
      <c r="D85" s="147"/>
      <c r="E85" s="146"/>
      <c r="F85" s="136"/>
      <c r="G85" s="144"/>
      <c r="H85" s="144"/>
      <c r="I85" s="144"/>
      <c r="J85" s="144"/>
      <c r="K85" s="142"/>
      <c r="L85" s="143"/>
      <c r="M85" s="144"/>
      <c r="N85" s="144"/>
      <c r="O85" s="144"/>
      <c r="P85" s="144"/>
      <c r="Q85" s="142"/>
      <c r="S85" t="s">
        <v>534</v>
      </c>
      <c r="T85" t="s">
        <v>533</v>
      </c>
    </row>
    <row r="86" spans="1:20" ht="13.9">
      <c r="A86" s="132"/>
      <c r="B86" s="133"/>
      <c r="C86" s="133"/>
      <c r="D86" s="134"/>
      <c r="E86" s="133"/>
      <c r="F86" s="120"/>
      <c r="G86" s="135"/>
      <c r="H86" s="135"/>
      <c r="I86" s="135"/>
      <c r="J86" s="135"/>
      <c r="K86" s="134"/>
      <c r="L86" s="120"/>
      <c r="M86" s="135"/>
      <c r="N86" s="135"/>
      <c r="O86" s="135"/>
      <c r="P86" s="135"/>
      <c r="Q86" s="134"/>
      <c r="T86" t="s">
        <v>535</v>
      </c>
    </row>
    <row r="87" spans="1:20" ht="13.9">
      <c r="A87" s="132" t="s">
        <v>536</v>
      </c>
      <c r="B87" s="133"/>
      <c r="C87" s="133"/>
      <c r="D87" s="134"/>
      <c r="E87" s="133"/>
      <c r="F87" s="120"/>
      <c r="G87" s="135">
        <v>7.6968787605693949</v>
      </c>
      <c r="H87" s="135">
        <v>7.3557992973541655</v>
      </c>
      <c r="I87" s="135">
        <v>6.9319161546674657</v>
      </c>
      <c r="J87" s="135">
        <v>6.5125126908173261</v>
      </c>
      <c r="K87" s="134">
        <v>3.5494504114418346E-2</v>
      </c>
      <c r="L87" s="120"/>
      <c r="M87" s="135">
        <v>16.410298227920823</v>
      </c>
      <c r="N87" s="135">
        <v>15.061649620652814</v>
      </c>
      <c r="O87" s="135">
        <v>12.779887293978684</v>
      </c>
      <c r="P87" s="135">
        <v>11.552617381867449</v>
      </c>
      <c r="Q87" s="134">
        <v>0.10095898072624032</v>
      </c>
    </row>
    <row r="88" spans="1:20" ht="13.9">
      <c r="A88" s="126" t="s">
        <v>537</v>
      </c>
      <c r="B88" s="127"/>
      <c r="C88" s="127"/>
      <c r="D88" s="128"/>
      <c r="E88" s="127"/>
      <c r="F88" s="120"/>
      <c r="G88" s="129">
        <v>7.9540309547666332</v>
      </c>
      <c r="H88" s="129">
        <v>7.7360345039320801</v>
      </c>
      <c r="I88" s="129">
        <v>7.404737665278935</v>
      </c>
      <c r="J88" s="129">
        <v>6.8104797192321147</v>
      </c>
      <c r="K88" s="130">
        <v>4.2235350257365134E-2</v>
      </c>
      <c r="L88" s="131"/>
      <c r="M88" s="129">
        <v>14.860433514316137</v>
      </c>
      <c r="N88" s="129">
        <v>13.708901730077447</v>
      </c>
      <c r="O88" s="129">
        <v>12.690310930091702</v>
      </c>
      <c r="P88" s="129">
        <v>11.333092767912946</v>
      </c>
      <c r="Q88" s="130">
        <v>8.3237335348111952E-2</v>
      </c>
    </row>
    <row r="89" spans="1:20" ht="13.9">
      <c r="A89" s="151" t="s">
        <v>960</v>
      </c>
      <c r="B89" s="133"/>
      <c r="C89" s="133"/>
      <c r="D89" s="134"/>
      <c r="E89" s="133"/>
      <c r="F89" s="120"/>
      <c r="G89" s="148">
        <v>5.5538234616860427</v>
      </c>
      <c r="H89" s="148">
        <v>5.169655461183905</v>
      </c>
      <c r="I89" s="148">
        <v>4.839898156084204</v>
      </c>
      <c r="J89" s="148">
        <v>4.4105594058705657</v>
      </c>
      <c r="K89" s="152">
        <v>2.7733060386667896E-2</v>
      </c>
      <c r="L89" s="131"/>
      <c r="M89" s="148">
        <v>12.371042358369127</v>
      </c>
      <c r="N89" s="148">
        <v>10.581145488357944</v>
      </c>
      <c r="O89" s="148">
        <v>9.522789127601877</v>
      </c>
      <c r="P89" s="148">
        <v>8.2648463485689376</v>
      </c>
      <c r="Q89" s="152">
        <v>8.8691166033875612E-2</v>
      </c>
      <c r="T89" t="s">
        <v>536</v>
      </c>
    </row>
    <row r="90" spans="1:20" ht="13.9">
      <c r="A90" s="153"/>
      <c r="B90" s="127"/>
      <c r="C90" s="127"/>
      <c r="D90" s="128"/>
      <c r="E90" s="127"/>
      <c r="F90" s="120"/>
      <c r="G90" s="129"/>
      <c r="H90" s="129"/>
      <c r="I90" s="129"/>
      <c r="J90" s="129"/>
      <c r="K90" s="130"/>
      <c r="L90" s="131"/>
      <c r="M90" s="129"/>
      <c r="N90" s="129"/>
      <c r="O90" s="129"/>
      <c r="P90" s="129"/>
      <c r="Q90" s="130"/>
      <c r="T90" t="s">
        <v>537</v>
      </c>
    </row>
    <row r="91" spans="1:20" ht="13.9">
      <c r="A91" s="145" t="s">
        <v>961</v>
      </c>
      <c r="B91" s="123"/>
      <c r="C91" s="123"/>
      <c r="D91" s="124"/>
      <c r="E91" s="123"/>
      <c r="F91" s="120"/>
      <c r="G91" s="139">
        <v>7.3551046564776499</v>
      </c>
      <c r="H91" s="139">
        <v>7.0635116223566143</v>
      </c>
      <c r="I91" s="139">
        <v>6.7033981671970686</v>
      </c>
      <c r="J91" s="139">
        <v>6.2094496020942334</v>
      </c>
      <c r="K91" s="138">
        <v>3.6684121136834946E-2</v>
      </c>
      <c r="L91" s="131"/>
      <c r="M91" s="139">
        <v>14.944294578112331</v>
      </c>
      <c r="N91" s="139">
        <v>13.59964775477615</v>
      </c>
      <c r="O91" s="139">
        <v>12.132827667858221</v>
      </c>
      <c r="P91" s="139">
        <v>10.83271514990291</v>
      </c>
      <c r="Q91" s="138">
        <v>9.0721553518178011E-2</v>
      </c>
      <c r="T91" t="s">
        <v>538</v>
      </c>
    </row>
    <row r="92" spans="1:20" ht="13.9">
      <c r="A92" s="153"/>
      <c r="B92" s="127"/>
      <c r="C92" s="127"/>
      <c r="D92" s="128"/>
      <c r="E92" s="127"/>
      <c r="F92" s="120"/>
      <c r="G92" s="129"/>
      <c r="H92" s="129"/>
      <c r="I92" s="129"/>
      <c r="J92" s="129"/>
      <c r="K92" s="130"/>
      <c r="L92" s="131"/>
      <c r="M92" s="129"/>
      <c r="N92" s="129"/>
      <c r="O92" s="129"/>
      <c r="P92" s="129"/>
      <c r="Q92" s="130"/>
    </row>
    <row r="93" spans="1:20">
      <c r="A93" t="s">
        <v>539</v>
      </c>
      <c r="G93">
        <v>6.7422910583014533</v>
      </c>
      <c r="H93">
        <v>0</v>
      </c>
      <c r="I93">
        <v>6.4849957648333874</v>
      </c>
      <c r="J93">
        <v>6.0538381464468358</v>
      </c>
      <c r="K93">
        <v>2.3411183472064723E-2</v>
      </c>
      <c r="M93">
        <v>13.319375743132953</v>
      </c>
      <c r="N93">
        <v>0</v>
      </c>
      <c r="O93">
        <v>12.378178553404938</v>
      </c>
      <c r="P93">
        <v>10.829024827584925</v>
      </c>
      <c r="Q93">
        <v>5.7846780244145579E-2</v>
      </c>
      <c r="T93" t="s">
        <v>539</v>
      </c>
    </row>
    <row r="100" spans="1:17" ht="35.25" customHeight="1">
      <c r="A100" s="169"/>
      <c r="B100" s="170"/>
      <c r="C100" s="171"/>
      <c r="D100" s="171"/>
      <c r="E100" s="171"/>
      <c r="F100" s="171"/>
      <c r="G100" s="172" t="str">
        <f t="shared" ref="G100:Q100" si="0">+G1</f>
        <v>2013A</v>
      </c>
      <c r="H100" s="172" t="str">
        <f t="shared" si="0"/>
        <v>2014E</v>
      </c>
      <c r="I100" s="172" t="str">
        <f t="shared" si="0"/>
        <v>2015E</v>
      </c>
      <c r="J100" s="172" t="str">
        <f t="shared" si="0"/>
        <v>2016E</v>
      </c>
      <c r="K100" s="173" t="str">
        <f t="shared" si="0"/>
        <v>CAGR   13A-16E</v>
      </c>
      <c r="L100" s="174"/>
      <c r="M100" s="172" t="str">
        <f t="shared" si="0"/>
        <v>2013A</v>
      </c>
      <c r="N100" s="172" t="str">
        <f t="shared" si="0"/>
        <v>2014E</v>
      </c>
      <c r="O100" s="172" t="str">
        <f t="shared" si="0"/>
        <v>2015E</v>
      </c>
      <c r="P100" s="172" t="str">
        <f t="shared" si="0"/>
        <v>2016E</v>
      </c>
      <c r="Q100" s="173" t="str">
        <f t="shared" si="0"/>
        <v>CAGR   13A-16E</v>
      </c>
    </row>
    <row r="101" spans="1:17" ht="15.4">
      <c r="A101" s="170"/>
      <c r="B101" s="172" t="str">
        <f t="shared" ref="B101:P101" si="1">+B2</f>
        <v>Price</v>
      </c>
      <c r="C101" s="172" t="str">
        <f t="shared" si="1"/>
        <v>Target</v>
      </c>
      <c r="D101" s="172" t="str">
        <f t="shared" si="1"/>
        <v>Upside</v>
      </c>
      <c r="E101" s="172" t="str">
        <f t="shared" si="1"/>
        <v>Rating</v>
      </c>
      <c r="F101" s="172"/>
      <c r="G101" s="1179" t="str">
        <f t="shared" si="1"/>
        <v>EV/EBITDA</v>
      </c>
      <c r="H101" s="1179">
        <f t="shared" si="1"/>
        <v>0</v>
      </c>
      <c r="I101" s="1179">
        <f t="shared" si="1"/>
        <v>0</v>
      </c>
      <c r="J101" s="1179">
        <f t="shared" si="1"/>
        <v>0</v>
      </c>
      <c r="K101" s="172"/>
      <c r="L101" s="174"/>
      <c r="M101" s="1179" t="str">
        <f t="shared" si="1"/>
        <v>EV/OpFCF</v>
      </c>
      <c r="N101" s="1179">
        <f t="shared" si="1"/>
        <v>0</v>
      </c>
      <c r="O101" s="1179">
        <f t="shared" si="1"/>
        <v>0</v>
      </c>
      <c r="P101" s="1179">
        <f t="shared" si="1"/>
        <v>0</v>
      </c>
      <c r="Q101" s="172"/>
    </row>
    <row r="102" spans="1:17" ht="15.4">
      <c r="A102" s="175" t="s">
        <v>554</v>
      </c>
      <c r="B102" s="176">
        <f>+Valuation!C4</f>
        <v>3.7</v>
      </c>
      <c r="C102" s="176">
        <f ca="1">+Valuation!C5</f>
        <v>-33.099232720241112</v>
      </c>
      <c r="D102" s="177">
        <f ca="1">+C102/B102-1</f>
        <v>-9.9457385730381382</v>
      </c>
      <c r="E102" s="178" t="s">
        <v>403</v>
      </c>
      <c r="F102" s="179"/>
      <c r="G102" s="180">
        <f ca="1">+Valuation!C46</f>
        <v>10.997521778276489</v>
      </c>
      <c r="H102" s="180">
        <f ca="1">+Valuation!D46</f>
        <v>10.771034734617951</v>
      </c>
      <c r="I102" s="180">
        <f ca="1">+Valuation!E46</f>
        <v>13.612954933999772</v>
      </c>
      <c r="J102" s="180">
        <f ca="1">+Valuation!F46</f>
        <v>7.7729249902304511</v>
      </c>
      <c r="K102" s="177">
        <f>+(Valuation!F9/Valuation!C9)^(0.333333333333333)-1</f>
        <v>0.41606675189834874</v>
      </c>
      <c r="L102" s="179"/>
      <c r="M102" s="180">
        <f ca="1">+Valuation!C47</f>
        <v>26.481907364334351</v>
      </c>
      <c r="N102" s="180">
        <f ca="1">+Valuation!D47</f>
        <v>71.825442945078066</v>
      </c>
      <c r="O102" s="180">
        <f ca="1">+Valuation!E47</f>
        <v>69.282540058011776</v>
      </c>
      <c r="P102" s="180">
        <f ca="1">+Valuation!F47</f>
        <v>19.877387935139428</v>
      </c>
      <c r="Q102" s="177">
        <f>+((Valuation!F9+Valuation!F11)/(Valuation!C9+Valuation!C11))^(0.333333333333333)-1</f>
        <v>0.42677791711644586</v>
      </c>
    </row>
    <row r="103" spans="1:17" ht="15.4">
      <c r="A103" s="181"/>
      <c r="B103" s="182"/>
      <c r="C103" s="182"/>
      <c r="D103" s="183"/>
      <c r="E103" s="182"/>
      <c r="F103" s="179"/>
      <c r="G103" s="184"/>
      <c r="H103" s="184"/>
      <c r="I103" s="184"/>
      <c r="J103" s="184"/>
      <c r="K103" s="183"/>
      <c r="L103" s="179"/>
      <c r="M103" s="184"/>
      <c r="N103" s="184"/>
      <c r="O103" s="184"/>
      <c r="P103" s="184"/>
      <c r="Q103" s="183"/>
    </row>
    <row r="104" spans="1:17" ht="15.4">
      <c r="A104" s="175" t="str">
        <f>+A5</f>
        <v>Deutsche Telekom</v>
      </c>
      <c r="B104" s="178" t="str">
        <f>+B5</f>
        <v>E 16.54</v>
      </c>
      <c r="C104" s="178" t="str">
        <f>+C5</f>
        <v>E 12.00</v>
      </c>
      <c r="D104" s="177">
        <f>+D5</f>
        <v>-0.27426670698518296</v>
      </c>
      <c r="E104" s="178" t="str">
        <f>+E5</f>
        <v>Neutral</v>
      </c>
      <c r="F104" s="179"/>
      <c r="G104" s="180">
        <f>+G5</f>
        <v>7.5837248618788644</v>
      </c>
      <c r="H104" s="180">
        <f>+H5</f>
        <v>6.6610670612758511</v>
      </c>
      <c r="I104" s="180">
        <f>+I5</f>
        <v>6.2788424666337272</v>
      </c>
      <c r="J104" s="180">
        <f>+J5</f>
        <v>5.8590718447520951</v>
      </c>
      <c r="K104" s="177">
        <f>+K5</f>
        <v>6.9313597512240532E-2</v>
      </c>
      <c r="L104" s="179"/>
      <c r="M104" s="180">
        <f>+M5</f>
        <v>16.469574076387477</v>
      </c>
      <c r="N104" s="180">
        <f>+N5</f>
        <v>13.898581195559803</v>
      </c>
      <c r="O104" s="180">
        <f>+O5</f>
        <v>12.629915042281301</v>
      </c>
      <c r="P104" s="180">
        <f>+P5</f>
        <v>11.444347891606522</v>
      </c>
      <c r="Q104" s="177">
        <f>+Q5</f>
        <v>0.10777343578992116</v>
      </c>
    </row>
    <row r="105" spans="1:17" ht="15.4">
      <c r="A105" s="181" t="str">
        <f>+A37</f>
        <v>Telefonica Deutschland</v>
      </c>
      <c r="B105" s="182" t="str">
        <f>+B37</f>
        <v>E 4.92</v>
      </c>
      <c r="C105" s="182" t="str">
        <f>+C37</f>
        <v>E 4.20</v>
      </c>
      <c r="D105" s="183">
        <f>+D37</f>
        <v>-0.14634146341463405</v>
      </c>
      <c r="E105" s="182" t="str">
        <f>+E37</f>
        <v>Neutral</v>
      </c>
      <c r="F105" s="179"/>
      <c r="G105" s="184">
        <f>+G37</f>
        <v>8.2509017471192259</v>
      </c>
      <c r="H105" s="184">
        <f>+H37</f>
        <v>9.6363789620070417</v>
      </c>
      <c r="I105" s="184">
        <f>+I37</f>
        <v>8.6375104591102634</v>
      </c>
      <c r="J105" s="184">
        <f>+J37</f>
        <v>7.5273574829299417</v>
      </c>
      <c r="K105" s="183">
        <f>+K37</f>
        <v>0.19467095656949995</v>
      </c>
      <c r="L105" s="179"/>
      <c r="M105" s="184">
        <f>+M37</f>
        <v>28.18687797223706</v>
      </c>
      <c r="N105" s="184">
        <f>+N37</f>
        <v>25.952490649922634</v>
      </c>
      <c r="O105" s="184">
        <f>+O37</f>
        <v>20.243095710064779</v>
      </c>
      <c r="P105" s="184">
        <f>+P37</f>
        <v>15.61349977903846</v>
      </c>
      <c r="Q105" s="183">
        <f>+Q37</f>
        <v>0.41083942024070597</v>
      </c>
    </row>
    <row r="106" spans="1:17" ht="15">
      <c r="A106" s="168"/>
      <c r="B106" s="168"/>
      <c r="C106" s="168"/>
      <c r="D106" s="168"/>
      <c r="E106" s="168"/>
      <c r="F106" s="168"/>
      <c r="G106" s="168"/>
      <c r="H106" s="168"/>
      <c r="I106" s="168"/>
      <c r="J106" s="168"/>
      <c r="K106" s="168"/>
      <c r="L106" s="168"/>
      <c r="M106" s="168"/>
      <c r="N106" s="168"/>
      <c r="O106" s="168"/>
      <c r="P106" s="168"/>
      <c r="Q106" s="168"/>
    </row>
    <row r="107" spans="1:17" ht="15.4">
      <c r="A107" s="175" t="str">
        <f>+A57</f>
        <v>Altice</v>
      </c>
      <c r="B107" s="178" t="str">
        <f>+B57</f>
        <v>E 88.7</v>
      </c>
      <c r="C107" s="178" t="str">
        <f>+C57</f>
        <v>E 56.9</v>
      </c>
      <c r="D107" s="177">
        <f>+D57</f>
        <v>-0.35822242273855176</v>
      </c>
      <c r="E107" s="178" t="str">
        <f>+E57</f>
        <v>Neutral</v>
      </c>
      <c r="F107" s="179"/>
      <c r="G107" s="180">
        <f>+G57</f>
        <v>8.9258920714971239</v>
      </c>
      <c r="H107" s="180">
        <f>+H57</f>
        <v>9.4554594443168494</v>
      </c>
      <c r="I107" s="180">
        <f>+I57</f>
        <v>8.7246257068579762</v>
      </c>
      <c r="J107" s="180">
        <f>+J57</f>
        <v>8.1207264007703905</v>
      </c>
      <c r="K107" s="177">
        <f>+K57</f>
        <v>5.9362193894482163E-2</v>
      </c>
      <c r="L107" s="179"/>
      <c r="M107" s="180">
        <f>+M57</f>
        <v>19.865272133121863</v>
      </c>
      <c r="N107" s="180">
        <f>+N57</f>
        <v>17.887583538740568</v>
      </c>
      <c r="O107" s="180">
        <f>+O57</f>
        <v>14.62111271774344</v>
      </c>
      <c r="P107" s="180">
        <f>+P57</f>
        <v>12.540463554307635</v>
      </c>
      <c r="Q107" s="177">
        <f>+Q57</f>
        <v>0.19660972640363461</v>
      </c>
    </row>
    <row r="108" spans="1:17" ht="15.4">
      <c r="A108" s="181" t="str">
        <f>+A56</f>
        <v>Comhem</v>
      </c>
      <c r="B108" s="182" t="str">
        <f>+B56</f>
        <v>SEK71.8</v>
      </c>
      <c r="C108" s="182" t="str">
        <f>+C56</f>
        <v>SEK74.0</v>
      </c>
      <c r="D108" s="183">
        <f>+D56</f>
        <v>3.0640668523676862E-2</v>
      </c>
      <c r="E108" s="182" t="str">
        <f>+E56</f>
        <v>Buy</v>
      </c>
      <c r="F108" s="179"/>
      <c r="G108" s="184">
        <f>+G56</f>
        <v>9.5430766980782753</v>
      </c>
      <c r="H108" s="184">
        <f>+H56</f>
        <v>9.0032554251336343</v>
      </c>
      <c r="I108" s="184">
        <f>+I56</f>
        <v>8.6582206130303518</v>
      </c>
      <c r="J108" s="184">
        <f>+J56</f>
        <v>8.097423462731733</v>
      </c>
      <c r="K108" s="183">
        <f>+K56</f>
        <v>2.5428490617417365E-2</v>
      </c>
      <c r="L108" s="179"/>
      <c r="M108" s="184">
        <f>+M56</f>
        <v>18.93375463892103</v>
      </c>
      <c r="N108" s="184">
        <f>+N56</f>
        <v>16.876700896292949</v>
      </c>
      <c r="O108" s="184">
        <f>+O56</f>
        <v>16.119030396230514</v>
      </c>
      <c r="P108" s="184">
        <f>+P56</f>
        <v>14.647405133846799</v>
      </c>
      <c r="Q108" s="183">
        <f>+Q56</f>
        <v>5.7507710396432321E-2</v>
      </c>
    </row>
    <row r="109" spans="1:17" ht="15.4">
      <c r="A109" s="175" t="str">
        <f>+A58</f>
        <v>Liberty Global</v>
      </c>
      <c r="B109" s="178" t="str">
        <f>+B58</f>
        <v>US$ 54.0</v>
      </c>
      <c r="C109" s="178" t="str">
        <f>+C58</f>
        <v>US$ 56.2</v>
      </c>
      <c r="D109" s="177">
        <f>+D58</f>
        <v>4.0355423917067812E-2</v>
      </c>
      <c r="E109" s="178" t="str">
        <f>+E58</f>
        <v>Buy</v>
      </c>
      <c r="F109" s="179"/>
      <c r="G109" s="180">
        <f>+G58</f>
        <v>9.9164247261786365</v>
      </c>
      <c r="H109" s="180">
        <f>+H58</f>
        <v>9.007358852106945</v>
      </c>
      <c r="I109" s="180">
        <f>+I58</f>
        <v>8.0376011832241332</v>
      </c>
      <c r="J109" s="180">
        <f>+J58</f>
        <v>7.2241766549746407</v>
      </c>
      <c r="K109" s="177">
        <f>+K58</f>
        <v>4.9127094997548415E-2</v>
      </c>
      <c r="L109" s="179"/>
      <c r="M109" s="180">
        <f>+M58</f>
        <v>18.591854983304621</v>
      </c>
      <c r="N109" s="180">
        <f>+N58</f>
        <v>16.63718407137107</v>
      </c>
      <c r="O109" s="180">
        <f>+O58</f>
        <v>14.120058778911112</v>
      </c>
      <c r="P109" s="180">
        <f>+P58</f>
        <v>12.445475195009227</v>
      </c>
      <c r="Q109" s="177">
        <f>+Q58</f>
        <v>7.9136202913069997E-2</v>
      </c>
    </row>
    <row r="110" spans="1:17" ht="15.4">
      <c r="A110" s="181" t="str">
        <f>+A61</f>
        <v>Telenet</v>
      </c>
      <c r="B110" s="182" t="str">
        <f>+B61</f>
        <v>E 51.0</v>
      </c>
      <c r="C110" s="182" t="str">
        <f>+C61</f>
        <v>E 44.0</v>
      </c>
      <c r="D110" s="183">
        <f>+D61</f>
        <v>-0.13776210072506367</v>
      </c>
      <c r="E110" s="182" t="str">
        <f>+E61</f>
        <v>Neutral</v>
      </c>
      <c r="F110" s="179"/>
      <c r="G110" s="184">
        <f>+G61</f>
        <v>10.337964084403035</v>
      </c>
      <c r="H110" s="184">
        <f>+H61</f>
        <v>9.6035048526844271</v>
      </c>
      <c r="I110" s="184">
        <f>+I61</f>
        <v>9.0800191625270497</v>
      </c>
      <c r="J110" s="184">
        <f>+J61</f>
        <v>8.5905348640498289</v>
      </c>
      <c r="K110" s="183">
        <f>+K61</f>
        <v>3.499181228310011E-2</v>
      </c>
      <c r="L110" s="179"/>
      <c r="M110" s="184">
        <f>+M61</f>
        <v>17.299883253458599</v>
      </c>
      <c r="N110" s="184">
        <f>+N61</f>
        <v>15.280042314455635</v>
      </c>
      <c r="O110" s="184">
        <f>+O61</f>
        <v>14.407251976740897</v>
      </c>
      <c r="P110" s="184">
        <f>+P61</f>
        <v>13.48362939590222</v>
      </c>
      <c r="Q110" s="183">
        <f>+Q61</f>
        <v>5.7330510402978208E-2</v>
      </c>
    </row>
    <row r="111" spans="1:17" ht="15.4">
      <c r="A111" s="175" t="str">
        <f>+A60</f>
        <v>Nos</v>
      </c>
      <c r="B111" s="178" t="str">
        <f>+B60</f>
        <v>E 5.92</v>
      </c>
      <c r="C111" s="178" t="str">
        <f>+C60</f>
        <v>E 6.40</v>
      </c>
      <c r="D111" s="177">
        <f>+D60</f>
        <v>8.1994928148774404E-2</v>
      </c>
      <c r="E111" s="178" t="str">
        <f>+E60</f>
        <v>Buy</v>
      </c>
      <c r="F111" s="179"/>
      <c r="G111" s="180">
        <f>+G60</f>
        <v>7.7706323644670503</v>
      </c>
      <c r="H111" s="180">
        <f>+H60</f>
        <v>7.2500986439881707</v>
      </c>
      <c r="I111" s="180">
        <f>+I60</f>
        <v>6.5945557955263494</v>
      </c>
      <c r="J111" s="180">
        <f>+J60</f>
        <v>5.9358065405656344</v>
      </c>
      <c r="K111" s="177">
        <f>+K60</f>
        <v>5.3155768155796146E-2</v>
      </c>
      <c r="L111" s="179"/>
      <c r="M111" s="180">
        <f>+M60</f>
        <v>23.569483083907745</v>
      </c>
      <c r="N111" s="180">
        <f>+N60</f>
        <v>18.336152679657364</v>
      </c>
      <c r="O111" s="180">
        <f>+O60</f>
        <v>12.784273361097744</v>
      </c>
      <c r="P111" s="180">
        <f>+P60</f>
        <v>10.028519503596394</v>
      </c>
      <c r="Q111" s="177">
        <f>+Q60</f>
        <v>0.27998480482972377</v>
      </c>
    </row>
    <row r="112" spans="1:17" ht="15.4">
      <c r="A112" s="181"/>
      <c r="B112" s="182"/>
      <c r="C112" s="182"/>
      <c r="D112" s="183"/>
      <c r="E112" s="182"/>
      <c r="F112" s="179"/>
      <c r="G112" s="184"/>
      <c r="H112" s="184"/>
      <c r="I112" s="184"/>
      <c r="J112" s="184"/>
      <c r="K112" s="183"/>
      <c r="L112" s="179"/>
      <c r="M112" s="184"/>
      <c r="N112" s="184"/>
      <c r="O112" s="184"/>
      <c r="P112" s="184"/>
      <c r="Q112" s="183"/>
    </row>
    <row r="113" spans="1:17" ht="15.4">
      <c r="A113" s="175" t="str">
        <f>+A17</f>
        <v>Agg. W.Europe Incumbent</v>
      </c>
      <c r="B113" s="178"/>
      <c r="C113" s="178"/>
      <c r="D113" s="177"/>
      <c r="E113" s="178"/>
      <c r="F113" s="179"/>
      <c r="G113" s="185">
        <f>+G17</f>
        <v>7.2191999672466638</v>
      </c>
      <c r="H113" s="185">
        <f>+H17</f>
        <v>6.7647921002061357</v>
      </c>
      <c r="I113" s="185">
        <f>+I17</f>
        <v>6.4802805038123932</v>
      </c>
      <c r="J113" s="185">
        <f>+J17</f>
        <v>6.2149719604623987</v>
      </c>
      <c r="K113" s="186">
        <f>+K17</f>
        <v>1.3079348127107648E-2</v>
      </c>
      <c r="L113" s="187"/>
      <c r="M113" s="185">
        <f>+M17</f>
        <v>13.805892219027175</v>
      </c>
      <c r="N113" s="185">
        <f>+N17</f>
        <v>12.855874014429762</v>
      </c>
      <c r="O113" s="185">
        <f>+O17</f>
        <v>11.994729437616355</v>
      </c>
      <c r="P113" s="185">
        <f>+P17</f>
        <v>11.237742202588212</v>
      </c>
      <c r="Q113" s="186">
        <f>+Q17</f>
        <v>3.2179669703899405E-2</v>
      </c>
    </row>
    <row r="114" spans="1:17" ht="15.4">
      <c r="A114" s="181" t="str">
        <f>+A62</f>
        <v>Agg. W. Europe CATV</v>
      </c>
      <c r="B114" s="182"/>
      <c r="C114" s="182"/>
      <c r="D114" s="183"/>
      <c r="E114" s="182"/>
      <c r="F114" s="188"/>
      <c r="G114" s="189">
        <f>+G62</f>
        <v>9.6892313744900598</v>
      </c>
      <c r="H114" s="189">
        <f>+H62</f>
        <v>9.3624808671769504</v>
      </c>
      <c r="I114" s="189">
        <f>+I62</f>
        <v>8.4855563865244594</v>
      </c>
      <c r="J114" s="189">
        <f>+J62</f>
        <v>7.7701089233573342</v>
      </c>
      <c r="K114" s="190">
        <f>+K62</f>
        <v>0.11440420957026531</v>
      </c>
      <c r="L114" s="189"/>
      <c r="M114" s="189">
        <f>+M62</f>
        <v>19.577138689324048</v>
      </c>
      <c r="N114" s="189">
        <f>+N62</f>
        <v>17.772968816432847</v>
      </c>
      <c r="O114" s="189">
        <f>+O62</f>
        <v>14.600477117566907</v>
      </c>
      <c r="P114" s="189">
        <f>+P62</f>
        <v>12.586067365281194</v>
      </c>
      <c r="Q114" s="190">
        <f>+Q62</f>
        <v>0.19961455328354361</v>
      </c>
    </row>
    <row r="115" spans="1:17" ht="15.4">
      <c r="A115" s="175" t="str">
        <f>+A68</f>
        <v>Agg. US CATV</v>
      </c>
      <c r="B115" s="178"/>
      <c r="C115" s="178"/>
      <c r="D115" s="177"/>
      <c r="E115" s="178"/>
      <c r="F115" s="179"/>
      <c r="G115" s="185">
        <f>+G68</f>
        <v>8.3962767912001688</v>
      </c>
      <c r="H115" s="185">
        <f>+H68</f>
        <v>7.7818146277104727</v>
      </c>
      <c r="I115" s="185">
        <f>+I68</f>
        <v>7.0658945006052765</v>
      </c>
      <c r="J115" s="185">
        <f>+J68</f>
        <v>6.4986046627499263</v>
      </c>
      <c r="K115" s="186">
        <f>+K68</f>
        <v>5.9654081016333516E-2</v>
      </c>
      <c r="L115" s="191"/>
      <c r="M115" s="185">
        <f>+M68</f>
        <v>14.035416763824658</v>
      </c>
      <c r="N115" s="185">
        <f>+N68</f>
        <v>12.760170875193285</v>
      </c>
      <c r="O115" s="185">
        <f>+O68</f>
        <v>11.052002297787707</v>
      </c>
      <c r="P115" s="185">
        <f>+P68</f>
        <v>9.9690559141986199</v>
      </c>
      <c r="Q115" s="186">
        <f>+Q68</f>
        <v>9.0433032238274702E-2</v>
      </c>
    </row>
    <row r="123" spans="1:17">
      <c r="B123" s="154"/>
      <c r="C123" s="154"/>
    </row>
    <row r="125" spans="1:17">
      <c r="A125" t="s">
        <v>559</v>
      </c>
      <c r="B125" s="3">
        <f ca="1">+Valuation!C54</f>
        <v>0.52590089008579022</v>
      </c>
      <c r="C125" s="156">
        <f>+K102</f>
        <v>0.41606675189834874</v>
      </c>
      <c r="D125" s="155">
        <f ca="1">+Valuation!C55</f>
        <v>1.2663633621151573</v>
      </c>
      <c r="E125" s="156">
        <f>+Q102</f>
        <v>0.42677791711644586</v>
      </c>
    </row>
    <row r="126" spans="1:17">
      <c r="A126" t="s">
        <v>555</v>
      </c>
      <c r="B126" s="3">
        <f>+H104</f>
        <v>6.6610670612758511</v>
      </c>
      <c r="C126" s="156">
        <f>+K104</f>
        <v>6.9313597512240532E-2</v>
      </c>
      <c r="D126" s="155">
        <f>+N104</f>
        <v>13.898581195559803</v>
      </c>
      <c r="E126" s="156">
        <f>+Q104</f>
        <v>0.10777343578992116</v>
      </c>
    </row>
    <row r="127" spans="1:17">
      <c r="A127" t="s">
        <v>556</v>
      </c>
      <c r="B127" s="3">
        <f>+H105</f>
        <v>9.6363789620070417</v>
      </c>
      <c r="C127" s="156">
        <f>+K105</f>
        <v>0.19467095656949995</v>
      </c>
      <c r="D127" s="155">
        <f>+N105</f>
        <v>25.952490649922634</v>
      </c>
      <c r="E127" s="156">
        <f>+Q105</f>
        <v>0.41083942024070597</v>
      </c>
    </row>
    <row r="128" spans="1:17">
      <c r="A128" t="s">
        <v>557</v>
      </c>
      <c r="B128" s="3">
        <f>+H107</f>
        <v>9.4554594443168494</v>
      </c>
      <c r="C128" s="156">
        <f>+K107</f>
        <v>5.9362193894482163E-2</v>
      </c>
      <c r="D128" s="155">
        <f>+N107</f>
        <v>17.887583538740568</v>
      </c>
      <c r="E128" s="156">
        <f>+Q107</f>
        <v>0.19660972640363461</v>
      </c>
    </row>
    <row r="129" spans="1:5">
      <c r="A129" t="s">
        <v>496</v>
      </c>
      <c r="B129" s="3">
        <f>+H108</f>
        <v>9.0032554251336343</v>
      </c>
      <c r="C129" s="156">
        <f>+K108</f>
        <v>2.5428490617417365E-2</v>
      </c>
      <c r="D129" s="155">
        <f>+N108</f>
        <v>16.876700896292949</v>
      </c>
      <c r="E129" s="156">
        <f>+Q108</f>
        <v>5.7507710396432321E-2</v>
      </c>
    </row>
    <row r="130" spans="1:5">
      <c r="A130" t="s">
        <v>540</v>
      </c>
      <c r="B130" s="3">
        <f>+H109</f>
        <v>9.007358852106945</v>
      </c>
      <c r="C130" s="156">
        <f>+K109</f>
        <v>4.9127094997548415E-2</v>
      </c>
      <c r="D130" s="155">
        <f>+N109</f>
        <v>16.63718407137107</v>
      </c>
      <c r="E130" s="156">
        <f>+Q109</f>
        <v>7.9136202913069997E-2</v>
      </c>
    </row>
    <row r="131" spans="1:5">
      <c r="A131" t="s">
        <v>541</v>
      </c>
      <c r="B131" s="3">
        <f>+H110</f>
        <v>9.6035048526844271</v>
      </c>
      <c r="C131" s="156">
        <f>+K110</f>
        <v>3.499181228310011E-2</v>
      </c>
      <c r="D131" s="155">
        <f>+N110</f>
        <v>15.280042314455635</v>
      </c>
      <c r="E131" s="156">
        <f>+Q110</f>
        <v>5.7330510402978208E-2</v>
      </c>
    </row>
    <row r="132" spans="1:5">
      <c r="A132" t="s">
        <v>542</v>
      </c>
      <c r="B132" s="3">
        <f>+H111</f>
        <v>7.2500986439881707</v>
      </c>
      <c r="C132" s="156">
        <f>+K111</f>
        <v>5.3155768155796146E-2</v>
      </c>
      <c r="D132" s="155">
        <f>+N111</f>
        <v>18.336152679657364</v>
      </c>
      <c r="E132" s="156">
        <f>+Q111</f>
        <v>0.27998480482972377</v>
      </c>
    </row>
    <row r="133" spans="1:5">
      <c r="A133" t="s">
        <v>543</v>
      </c>
      <c r="B133" s="3" t="e">
        <f>+#REF!</f>
        <v>#REF!</v>
      </c>
      <c r="C133" s="156" t="e">
        <f>+#REF!</f>
        <v>#REF!</v>
      </c>
      <c r="D133" s="155" t="e">
        <f>+#REF!</f>
        <v>#REF!</v>
      </c>
      <c r="E133" s="156" t="e">
        <f>+#REF!</f>
        <v>#REF!</v>
      </c>
    </row>
    <row r="134" spans="1:5">
      <c r="A134" t="s">
        <v>558</v>
      </c>
      <c r="B134" s="3" t="e">
        <f>+#REF!</f>
        <v>#REF!</v>
      </c>
      <c r="C134" s="156" t="e">
        <f>+#REF!</f>
        <v>#REF!</v>
      </c>
      <c r="D134" s="155" t="e">
        <f>+#REF!</f>
        <v>#REF!</v>
      </c>
      <c r="E134" s="156" t="e">
        <f>+#REF!</f>
        <v>#REF!</v>
      </c>
    </row>
    <row r="135" spans="1:5">
      <c r="A135" t="s">
        <v>544</v>
      </c>
      <c r="B135" s="3">
        <f>+H113</f>
        <v>6.7647921002061357</v>
      </c>
      <c r="C135" s="156">
        <f>+K113</f>
        <v>1.3079348127107648E-2</v>
      </c>
      <c r="D135" s="155">
        <f>+N113</f>
        <v>12.855874014429762</v>
      </c>
      <c r="E135" s="156">
        <f>+Q113</f>
        <v>3.2179669703899405E-2</v>
      </c>
    </row>
    <row r="136" spans="1:5">
      <c r="A136" t="s">
        <v>545</v>
      </c>
      <c r="B136" s="3">
        <f>+H115</f>
        <v>7.7818146277104727</v>
      </c>
      <c r="C136" s="156">
        <f>+K115</f>
        <v>5.9654081016333516E-2</v>
      </c>
      <c r="D136" s="155">
        <f>+N115</f>
        <v>12.760170875193285</v>
      </c>
      <c r="E136" s="156">
        <f>+Q115</f>
        <v>9.0433032238274702E-2</v>
      </c>
    </row>
  </sheetData>
  <mergeCells count="4">
    <mergeCell ref="G2:J2"/>
    <mergeCell ref="M2:P2"/>
    <mergeCell ref="G101:J101"/>
    <mergeCell ref="M101:P101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pageSetUpPr fitToPage="1"/>
  </sheetPr>
  <dimension ref="A1:CL831"/>
  <sheetViews>
    <sheetView showGridLines="0" zoomScale="90" zoomScaleNormal="90" zoomScaleSheetLayoutView="100" workbookViewId="0">
      <pane xSplit="1" ySplit="3" topLeftCell="E4" activePane="bottomRight" state="frozen"/>
      <selection pane="topRight" activeCell="B1" sqref="B1"/>
      <selection pane="bottomLeft" activeCell="A4" sqref="A4"/>
      <selection pane="bottomRight" activeCell="H23" sqref="H23"/>
    </sheetView>
  </sheetViews>
  <sheetFormatPr defaultColWidth="9.1328125" defaultRowHeight="13.9" outlineLevelCol="1"/>
  <cols>
    <col min="1" max="1" width="39.6640625" style="4" customWidth="1"/>
    <col min="2" max="5" width="10.6640625" style="4" customWidth="1" outlineLevel="1"/>
    <col min="6" max="25" width="10.6640625" style="4" customWidth="1"/>
    <col min="26" max="27" width="10.6640625" style="91" customWidth="1"/>
    <col min="28" max="28" width="11.33203125" style="91" customWidth="1"/>
    <col min="29" max="41" width="9.1328125" style="91"/>
    <col min="42" max="42" width="29.33203125" style="4" customWidth="1"/>
    <col min="43" max="43" width="11" style="4" customWidth="1"/>
    <col min="44" max="44" width="14.6640625" style="4" customWidth="1"/>
    <col min="45" max="45" width="21.46484375" style="4" customWidth="1"/>
    <col min="46" max="70" width="9.1328125" style="4"/>
    <col min="71" max="71" width="16" style="4" customWidth="1"/>
    <col min="72" max="79" width="9.1328125" style="4"/>
    <col min="80" max="80" width="11.53125" style="4" customWidth="1"/>
    <col min="81" max="85" width="9.1328125" style="4"/>
    <col min="86" max="86" width="14.86328125" style="4" customWidth="1"/>
    <col min="87" max="16384" width="9.1328125" style="4"/>
  </cols>
  <sheetData>
    <row r="1" spans="1:90" ht="15.4">
      <c r="A1" s="58" t="s">
        <v>258</v>
      </c>
      <c r="C1" s="40" t="s">
        <v>673</v>
      </c>
      <c r="D1" s="40"/>
      <c r="E1" s="40" t="str">
        <f>IF(SUM(+X56+X199+X285+X287+X288+X289+X315+X317+X327)=0,"YES","NO")</f>
        <v>YES</v>
      </c>
      <c r="F1" s="40">
        <f>+(F9+N9)/(F4+N4)</f>
        <v>0.36785069009465876</v>
      </c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AG1" s="200" t="str">
        <f>+C1</f>
        <v>Are sensitivities off?</v>
      </c>
      <c r="AI1" s="200" t="str">
        <f>+E1</f>
        <v>YES</v>
      </c>
    </row>
    <row r="2" spans="1:90" ht="15.4">
      <c r="A2" s="278">
        <f>+Valuation!L5</f>
        <v>0</v>
      </c>
      <c r="AG2" s="91" t="s">
        <v>676</v>
      </c>
      <c r="AI2" s="199">
        <f ca="1">+Valuation!E77</f>
        <v>23.226853053591697</v>
      </c>
      <c r="AJ2" s="199">
        <f ca="1">+Valuation!E68</f>
        <v>-1422.5515471582412</v>
      </c>
      <c r="AK2" s="103">
        <f>+A2</f>
        <v>0</v>
      </c>
      <c r="BJ2" s="4" t="s">
        <v>979</v>
      </c>
      <c r="BM2" s="4" t="s">
        <v>873</v>
      </c>
      <c r="BN2" s="32">
        <v>11.86416893055366</v>
      </c>
      <c r="BS2" s="4" t="s">
        <v>978</v>
      </c>
      <c r="BV2" s="4" t="s">
        <v>873</v>
      </c>
      <c r="BW2" s="32">
        <f>+A2</f>
        <v>0</v>
      </c>
    </row>
    <row r="3" spans="1:90">
      <c r="A3" s="18" t="s">
        <v>609</v>
      </c>
      <c r="B3" s="43" t="s">
        <v>197</v>
      </c>
      <c r="C3" s="43" t="s">
        <v>198</v>
      </c>
      <c r="D3" s="43" t="s">
        <v>199</v>
      </c>
      <c r="E3" s="43" t="s">
        <v>855</v>
      </c>
      <c r="F3" s="43" t="s">
        <v>201</v>
      </c>
      <c r="G3" s="209" t="s">
        <v>1051</v>
      </c>
      <c r="H3" s="209" t="s">
        <v>1052</v>
      </c>
      <c r="I3" s="209" t="s">
        <v>1053</v>
      </c>
      <c r="J3" s="209" t="s">
        <v>1054</v>
      </c>
      <c r="K3" s="209" t="s">
        <v>1049</v>
      </c>
      <c r="L3" s="209" t="s">
        <v>1050</v>
      </c>
      <c r="M3" s="209"/>
      <c r="N3" s="43" t="s">
        <v>202</v>
      </c>
      <c r="O3" s="43" t="s">
        <v>203</v>
      </c>
      <c r="P3" s="43" t="s">
        <v>204</v>
      </c>
      <c r="Q3" s="43" t="s">
        <v>205</v>
      </c>
      <c r="R3" s="43" t="s">
        <v>206</v>
      </c>
      <c r="S3" s="43" t="s">
        <v>207</v>
      </c>
      <c r="T3" s="43" t="s">
        <v>208</v>
      </c>
      <c r="U3" s="43" t="s">
        <v>209</v>
      </c>
      <c r="V3" s="43" t="s">
        <v>210</v>
      </c>
      <c r="BJ3" s="208" t="s">
        <v>609</v>
      </c>
      <c r="BK3" s="209" t="s">
        <v>197</v>
      </c>
      <c r="BL3" s="209" t="s">
        <v>198</v>
      </c>
      <c r="BM3" s="209" t="s">
        <v>199</v>
      </c>
      <c r="BN3" s="209" t="s">
        <v>200</v>
      </c>
      <c r="BO3" s="209" t="s">
        <v>201</v>
      </c>
      <c r="BP3" s="209" t="s">
        <v>202</v>
      </c>
      <c r="BQ3" s="209" t="s">
        <v>203</v>
      </c>
      <c r="BS3" s="208" t="str">
        <f t="shared" ref="BS3:BX15" si="0">+A3</f>
        <v>Summary €m</v>
      </c>
      <c r="BT3" s="209" t="str">
        <f t="shared" si="0"/>
        <v>2011A</v>
      </c>
      <c r="BU3" s="209" t="str">
        <f t="shared" si="0"/>
        <v>2012A</v>
      </c>
      <c r="BV3" s="209" t="str">
        <f t="shared" si="0"/>
        <v>2013A</v>
      </c>
      <c r="BW3" s="209" t="str">
        <f t="shared" si="0"/>
        <v>2014A</v>
      </c>
      <c r="BX3" s="209" t="str">
        <f t="shared" si="0"/>
        <v>2015E</v>
      </c>
      <c r="BY3" s="209" t="str">
        <f t="shared" ref="BY3:BZ15" si="1">+N3</f>
        <v>2016E</v>
      </c>
      <c r="BZ3" s="209" t="str">
        <f t="shared" si="1"/>
        <v>2017E</v>
      </c>
      <c r="CC3" s="209" t="str">
        <f t="shared" ref="CC3:CF4" si="2">+BW3</f>
        <v>2014A</v>
      </c>
      <c r="CD3" s="209" t="str">
        <f t="shared" si="2"/>
        <v>2015E</v>
      </c>
      <c r="CE3" s="209" t="str">
        <f t="shared" si="2"/>
        <v>2016E</v>
      </c>
      <c r="CF3" s="209" t="str">
        <f t="shared" si="2"/>
        <v>2017E</v>
      </c>
      <c r="CI3" s="209" t="str">
        <f>+CC3</f>
        <v>2014A</v>
      </c>
      <c r="CJ3" s="209" t="str">
        <f>+CD3</f>
        <v>2015E</v>
      </c>
      <c r="CK3" s="209" t="str">
        <f>+CE3</f>
        <v>2016E</v>
      </c>
      <c r="CL3" s="209" t="str">
        <f>+CF3</f>
        <v>2017E</v>
      </c>
    </row>
    <row r="4" spans="1:90" s="81" customFormat="1">
      <c r="A4" s="81" t="s">
        <v>143</v>
      </c>
      <c r="B4" s="161">
        <f t="shared" ref="B4:V4" si="3">+B39</f>
        <v>204.7</v>
      </c>
      <c r="C4" s="161">
        <f t="shared" si="3"/>
        <v>205.3</v>
      </c>
      <c r="D4" s="161">
        <f t="shared" si="3"/>
        <v>206.2</v>
      </c>
      <c r="E4" s="161">
        <f t="shared" si="3"/>
        <v>213</v>
      </c>
      <c r="F4" s="161">
        <f t="shared" si="3"/>
        <v>222.1912219231572</v>
      </c>
      <c r="G4" s="161">
        <f>330.5-E4</f>
        <v>117.5</v>
      </c>
      <c r="H4" s="161">
        <v>120</v>
      </c>
      <c r="I4" s="161">
        <v>105.6</v>
      </c>
      <c r="J4" s="161">
        <v>110</v>
      </c>
      <c r="K4" s="161">
        <v>-1.8</v>
      </c>
      <c r="L4" s="161">
        <f>+K4+J4+H4+F4</f>
        <v>450.39122192315722</v>
      </c>
      <c r="M4" s="161"/>
      <c r="N4" s="161">
        <f t="shared" si="3"/>
        <v>490.29428641301212</v>
      </c>
      <c r="O4" s="161">
        <f t="shared" si="3"/>
        <v>515.04033710807232</v>
      </c>
      <c r="P4" s="161">
        <f t="shared" si="3"/>
        <v>548.11771319606055</v>
      </c>
      <c r="Q4" s="161">
        <f t="shared" si="3"/>
        <v>580.8228988534139</v>
      </c>
      <c r="R4" s="161">
        <f t="shared" si="3"/>
        <v>612.92839378437907</v>
      </c>
      <c r="S4" s="161">
        <f t="shared" si="3"/>
        <v>645.31526061053376</v>
      </c>
      <c r="T4" s="161">
        <f t="shared" si="3"/>
        <v>678.00861017045077</v>
      </c>
      <c r="U4" s="161">
        <f t="shared" si="3"/>
        <v>711.03302475675355</v>
      </c>
      <c r="V4" s="161">
        <f t="shared" si="3"/>
        <v>744.41267922557336</v>
      </c>
      <c r="AG4" s="91" t="s">
        <v>674</v>
      </c>
      <c r="AH4" s="91"/>
      <c r="AI4" s="91" t="s">
        <v>317</v>
      </c>
      <c r="AJ4" s="91" t="s">
        <v>315</v>
      </c>
      <c r="AK4" s="282" t="s">
        <v>873</v>
      </c>
      <c r="AL4" s="91"/>
      <c r="AM4" s="91"/>
      <c r="AN4" s="91"/>
      <c r="AO4" s="91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210" t="s">
        <v>143</v>
      </c>
      <c r="BK4" s="211">
        <v>204.7</v>
      </c>
      <c r="BL4" s="211">
        <v>205.3</v>
      </c>
      <c r="BM4" s="211">
        <v>206.2</v>
      </c>
      <c r="BN4" s="211">
        <v>213</v>
      </c>
      <c r="BO4" s="211">
        <v>222.1912219231572</v>
      </c>
      <c r="BP4" s="211">
        <v>240.29639890324177</v>
      </c>
      <c r="BQ4" s="211">
        <v>261.89471846666208</v>
      </c>
      <c r="BS4" s="210" t="str">
        <f t="shared" si="0"/>
        <v>Revenues</v>
      </c>
      <c r="BT4" s="211">
        <f t="shared" si="0"/>
        <v>204.7</v>
      </c>
      <c r="BU4" s="211">
        <f t="shared" si="0"/>
        <v>205.3</v>
      </c>
      <c r="BV4" s="211">
        <f t="shared" si="0"/>
        <v>206.2</v>
      </c>
      <c r="BW4" s="211">
        <f t="shared" si="0"/>
        <v>213</v>
      </c>
      <c r="BX4" s="211">
        <f t="shared" si="0"/>
        <v>222.1912219231572</v>
      </c>
      <c r="BY4" s="211">
        <f t="shared" si="1"/>
        <v>490.29428641301212</v>
      </c>
      <c r="BZ4" s="211">
        <f t="shared" si="1"/>
        <v>515.04033710807232</v>
      </c>
      <c r="CB4" s="81" t="str">
        <f>+BS4</f>
        <v>Revenues</v>
      </c>
      <c r="CC4" s="163">
        <f t="shared" si="2"/>
        <v>213</v>
      </c>
      <c r="CD4" s="163">
        <f t="shared" si="2"/>
        <v>222.1912219231572</v>
      </c>
      <c r="CE4" s="163">
        <f t="shared" si="2"/>
        <v>490.29428641301212</v>
      </c>
      <c r="CF4" s="163">
        <f t="shared" si="2"/>
        <v>515.04033710807232</v>
      </c>
      <c r="CH4" s="81" t="s">
        <v>721</v>
      </c>
      <c r="CI4" s="163">
        <f>+BW18</f>
        <v>1697</v>
      </c>
      <c r="CJ4" s="163">
        <f>+BX18</f>
        <v>1687</v>
      </c>
      <c r="CK4" s="163">
        <f>+BY18</f>
        <v>3616</v>
      </c>
      <c r="CL4" s="163">
        <f>+BZ18</f>
        <v>3606</v>
      </c>
    </row>
    <row r="5" spans="1:90" ht="17.25" customHeight="1">
      <c r="A5" s="4" t="s">
        <v>610</v>
      </c>
      <c r="C5" s="38">
        <f t="shared" ref="C5:V5" si="4">+C4/B4-1</f>
        <v>2.9311187103078229E-3</v>
      </c>
      <c r="D5" s="38">
        <f t="shared" si="4"/>
        <v>4.3838285435946478E-3</v>
      </c>
      <c r="E5" s="38">
        <f t="shared" si="4"/>
        <v>3.2977691561590694E-2</v>
      </c>
      <c r="F5" s="38">
        <f t="shared" si="4"/>
        <v>4.3151276634540769E-2</v>
      </c>
      <c r="G5" s="38"/>
      <c r="H5" s="38"/>
      <c r="I5" s="38"/>
      <c r="J5" s="38"/>
      <c r="K5" s="38"/>
      <c r="L5" s="38"/>
      <c r="M5" s="38"/>
      <c r="N5" s="38">
        <f>+N4/L4-1</f>
        <v>8.8596452478514109E-2</v>
      </c>
      <c r="O5" s="38">
        <f>+O4/N4-1</f>
        <v>5.0471831675017231E-2</v>
      </c>
      <c r="P5" s="38">
        <f t="shared" si="4"/>
        <v>6.4222884509815614E-2</v>
      </c>
      <c r="Q5" s="38">
        <f t="shared" si="4"/>
        <v>5.9668178695868601E-2</v>
      </c>
      <c r="R5" s="38">
        <f t="shared" si="4"/>
        <v>5.5275876681762481E-2</v>
      </c>
      <c r="S5" s="38">
        <f t="shared" si="4"/>
        <v>5.2839560305225408E-2</v>
      </c>
      <c r="T5" s="38">
        <f t="shared" si="4"/>
        <v>5.066260098821429E-2</v>
      </c>
      <c r="U5" s="38">
        <f t="shared" si="4"/>
        <v>4.8707957525790713E-2</v>
      </c>
      <c r="V5" s="38">
        <f t="shared" si="4"/>
        <v>4.6945294109565605E-2</v>
      </c>
      <c r="AG5" s="91" t="s">
        <v>675</v>
      </c>
      <c r="AI5" s="199">
        <v>1060.5071555818465</v>
      </c>
      <c r="AJ5" s="199">
        <v>672.69837836239253</v>
      </c>
      <c r="AK5" s="103">
        <v>11.86416893055366</v>
      </c>
      <c r="AP5" s="201" t="s">
        <v>680</v>
      </c>
      <c r="AQ5" s="202" t="s">
        <v>674</v>
      </c>
      <c r="AR5" s="202" t="s">
        <v>688</v>
      </c>
      <c r="AS5" s="202" t="s">
        <v>689</v>
      </c>
      <c r="BJ5" s="212" t="s">
        <v>610</v>
      </c>
      <c r="BK5" s="212">
        <v>0</v>
      </c>
      <c r="BL5" s="213">
        <v>2.9311187103078229E-3</v>
      </c>
      <c r="BM5" s="213">
        <v>4.3838285435946478E-3</v>
      </c>
      <c r="BN5" s="213">
        <v>3.2977691561590694E-2</v>
      </c>
      <c r="BO5" s="213">
        <v>4.3151276634540769E-2</v>
      </c>
      <c r="BP5" s="213">
        <v>8.148466363061857E-2</v>
      </c>
      <c r="BQ5" s="213">
        <v>8.9881994328667059E-2</v>
      </c>
      <c r="BS5" s="212" t="str">
        <f t="shared" si="0"/>
        <v>YoY</v>
      </c>
      <c r="BT5" s="212">
        <f t="shared" si="0"/>
        <v>0</v>
      </c>
      <c r="BU5" s="213">
        <f t="shared" si="0"/>
        <v>2.9311187103078229E-3</v>
      </c>
      <c r="BV5" s="213">
        <f t="shared" si="0"/>
        <v>4.3838285435946478E-3</v>
      </c>
      <c r="BW5" s="213">
        <f t="shared" si="0"/>
        <v>3.2977691561590694E-2</v>
      </c>
      <c r="BX5" s="213">
        <f t="shared" si="0"/>
        <v>4.3151276634540769E-2</v>
      </c>
      <c r="BY5" s="213">
        <f t="shared" si="1"/>
        <v>8.8596452478514109E-2</v>
      </c>
      <c r="BZ5" s="213">
        <f t="shared" si="1"/>
        <v>5.0471831675017231E-2</v>
      </c>
      <c r="CB5" s="4" t="s">
        <v>719</v>
      </c>
      <c r="CC5" s="11">
        <f>BN4</f>
        <v>213</v>
      </c>
      <c r="CD5" s="11">
        <f>BO4</f>
        <v>222.1912219231572</v>
      </c>
      <c r="CE5" s="11">
        <f>BP4</f>
        <v>240.29639890324177</v>
      </c>
      <c r="CF5" s="11">
        <f>BQ4</f>
        <v>261.89471846666208</v>
      </c>
      <c r="CH5" s="4" t="s">
        <v>719</v>
      </c>
      <c r="CI5" s="11">
        <f>+BN18</f>
        <v>1697</v>
      </c>
      <c r="CJ5" s="11">
        <f>+BO18</f>
        <v>1687</v>
      </c>
      <c r="CK5" s="11">
        <f>+BP18</f>
        <v>1677</v>
      </c>
      <c r="CL5" s="11">
        <f>+BQ18</f>
        <v>1667</v>
      </c>
    </row>
    <row r="6" spans="1:90" s="81" customFormat="1">
      <c r="A6" s="81" t="s">
        <v>618</v>
      </c>
      <c r="B6" s="161">
        <f t="shared" ref="B6:V6" si="5">+B55</f>
        <v>78.400000000000006</v>
      </c>
      <c r="C6" s="161">
        <f t="shared" si="5"/>
        <v>87.1</v>
      </c>
      <c r="D6" s="161">
        <f t="shared" si="5"/>
        <v>88.1</v>
      </c>
      <c r="E6" s="161">
        <f t="shared" si="5"/>
        <v>99.032977691561598</v>
      </c>
      <c r="F6" s="161">
        <f t="shared" si="5"/>
        <v>105.42774962306055</v>
      </c>
      <c r="G6" s="161">
        <f>149.4-E6</f>
        <v>50.367022308438408</v>
      </c>
      <c r="H6" s="161">
        <v>52</v>
      </c>
      <c r="I6" s="161">
        <v>55</v>
      </c>
      <c r="J6" s="161">
        <v>57</v>
      </c>
      <c r="K6" s="161">
        <v>1.1000000000000001</v>
      </c>
      <c r="L6" s="161">
        <f>+K6+J6+H6+F6</f>
        <v>215.52774962306054</v>
      </c>
      <c r="M6" s="161"/>
      <c r="N6" s="161">
        <f t="shared" si="5"/>
        <v>262.42972608363169</v>
      </c>
      <c r="O6" s="161">
        <f t="shared" si="5"/>
        <v>283.36291791583903</v>
      </c>
      <c r="P6" s="161">
        <f t="shared" si="5"/>
        <v>309.53259167382816</v>
      </c>
      <c r="Q6" s="161">
        <f t="shared" si="5"/>
        <v>332.9251919048873</v>
      </c>
      <c r="R6" s="161">
        <f t="shared" si="5"/>
        <v>355.8493129132699</v>
      </c>
      <c r="S6" s="161">
        <f t="shared" si="5"/>
        <v>378.85602287005554</v>
      </c>
      <c r="T6" s="161">
        <f t="shared" si="5"/>
        <v>401.95758119493649</v>
      </c>
      <c r="U6" s="161">
        <f t="shared" si="5"/>
        <v>425.16733485421281</v>
      </c>
      <c r="V6" s="161">
        <f t="shared" si="5"/>
        <v>448.49814594385691</v>
      </c>
      <c r="AG6" s="91" t="s">
        <v>596</v>
      </c>
      <c r="AH6" s="200">
        <v>0.01</v>
      </c>
      <c r="AI6" s="199">
        <v>1094.9363466291745</v>
      </c>
      <c r="AJ6" s="199">
        <v>710.54194969529749</v>
      </c>
      <c r="AK6" s="103">
        <v>12.531604051063447</v>
      </c>
      <c r="AL6" s="195">
        <v>0</v>
      </c>
      <c r="AM6" s="91"/>
      <c r="AN6" s="91"/>
      <c r="AO6" s="91"/>
      <c r="AP6" s="203" t="str">
        <f>+AG6</f>
        <v>EBITDA margin</v>
      </c>
      <c r="AQ6" s="204" t="s">
        <v>684</v>
      </c>
      <c r="AR6" s="205">
        <f>+AI6/AI$5-1</f>
        <v>3.2464836155149168E-2</v>
      </c>
      <c r="AS6" s="205">
        <f>+AJ6/AJ$5-1</f>
        <v>5.6256373658921E-2</v>
      </c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210" t="s">
        <v>618</v>
      </c>
      <c r="BK6" s="211">
        <v>78.400000000000006</v>
      </c>
      <c r="BL6" s="211">
        <v>87.1</v>
      </c>
      <c r="BM6" s="211">
        <v>88.1</v>
      </c>
      <c r="BN6" s="211">
        <v>99.032977691561598</v>
      </c>
      <c r="BO6" s="211">
        <v>105.42774962306055</v>
      </c>
      <c r="BP6" s="211">
        <v>119.34793669611584</v>
      </c>
      <c r="BQ6" s="211">
        <v>135.36521947955981</v>
      </c>
      <c r="BS6" s="210" t="str">
        <f t="shared" si="0"/>
        <v>EBITDA adjusted</v>
      </c>
      <c r="BT6" s="211">
        <f t="shared" si="0"/>
        <v>78.400000000000006</v>
      </c>
      <c r="BU6" s="211">
        <f t="shared" si="0"/>
        <v>87.1</v>
      </c>
      <c r="BV6" s="211">
        <f t="shared" si="0"/>
        <v>88.1</v>
      </c>
      <c r="BW6" s="211">
        <f t="shared" si="0"/>
        <v>99.032977691561598</v>
      </c>
      <c r="BX6" s="211">
        <f t="shared" si="0"/>
        <v>105.42774962306055</v>
      </c>
      <c r="BY6" s="211">
        <f t="shared" si="1"/>
        <v>262.42972608363169</v>
      </c>
      <c r="BZ6" s="211">
        <f t="shared" si="1"/>
        <v>283.36291791583903</v>
      </c>
      <c r="CC6" s="162">
        <f>+CC4/CC5-1</f>
        <v>0</v>
      </c>
      <c r="CD6" s="162">
        <f>+CD4/CD5-1</f>
        <v>0</v>
      </c>
      <c r="CE6" s="162">
        <f>+CE4/CE5-1</f>
        <v>1.0403730087126069</v>
      </c>
      <c r="CF6" s="162">
        <f>+CF4/CF5-1</f>
        <v>0.96659306504355658</v>
      </c>
      <c r="CI6" s="162">
        <f>+CI4/CI5-1</f>
        <v>0</v>
      </c>
      <c r="CJ6" s="162">
        <f>+CJ4/CJ5-1</f>
        <v>0</v>
      </c>
      <c r="CK6" s="162">
        <f>+CK4/CK5-1</f>
        <v>1.1562313655336913</v>
      </c>
      <c r="CL6" s="162">
        <f>+CL4/CL5-1</f>
        <v>1.1631673665266948</v>
      </c>
    </row>
    <row r="7" spans="1:90">
      <c r="A7" s="4" t="s">
        <v>610</v>
      </c>
      <c r="C7" s="38">
        <f t="shared" ref="C7:V7" si="6">+C6/B6-1</f>
        <v>0.1109693877551019</v>
      </c>
      <c r="D7" s="38">
        <f t="shared" si="6"/>
        <v>1.1481056257175659E-2</v>
      </c>
      <c r="E7" s="38">
        <f t="shared" si="6"/>
        <v>0.12409736312782749</v>
      </c>
      <c r="F7" s="38">
        <f t="shared" si="6"/>
        <v>6.4572146375477812E-2</v>
      </c>
      <c r="G7" s="38"/>
      <c r="H7" s="38"/>
      <c r="I7" s="38"/>
      <c r="J7" s="38"/>
      <c r="K7" s="38"/>
      <c r="L7" s="38"/>
      <c r="M7" s="38"/>
      <c r="N7" s="38">
        <f>+N6/L6-1</f>
        <v>0.21761456027169901</v>
      </c>
      <c r="O7" s="38">
        <f t="shared" si="6"/>
        <v>7.9766847089328241E-2</v>
      </c>
      <c r="P7" s="38">
        <f t="shared" si="6"/>
        <v>9.2353911197942118E-2</v>
      </c>
      <c r="Q7" s="38">
        <f t="shared" si="6"/>
        <v>7.5573948786980205E-2</v>
      </c>
      <c r="R7" s="38">
        <f t="shared" si="6"/>
        <v>6.885667280754082E-2</v>
      </c>
      <c r="S7" s="38">
        <f t="shared" si="6"/>
        <v>6.4652955961707947E-2</v>
      </c>
      <c r="T7" s="38">
        <f t="shared" si="6"/>
        <v>6.0977144166465047E-2</v>
      </c>
      <c r="U7" s="38">
        <f t="shared" si="6"/>
        <v>5.7741798500922759E-2</v>
      </c>
      <c r="V7" s="38">
        <f t="shared" si="6"/>
        <v>5.4874420438823401E-2</v>
      </c>
      <c r="AG7" s="91" t="s">
        <v>161</v>
      </c>
      <c r="AH7" s="200">
        <v>0.01</v>
      </c>
      <c r="AI7" s="199">
        <v>1018.9844032832229</v>
      </c>
      <c r="AJ7" s="199">
        <v>630.7594639779179</v>
      </c>
      <c r="AK7" s="103">
        <v>11.124505537529416</v>
      </c>
      <c r="AL7" s="195">
        <v>0</v>
      </c>
      <c r="AP7" s="4" t="s">
        <v>681</v>
      </c>
      <c r="AQ7" s="75" t="s">
        <v>684</v>
      </c>
      <c r="AR7" s="84">
        <f>+AI7/AI$5-1</f>
        <v>-3.9153674805562422E-2</v>
      </c>
      <c r="AS7" s="84">
        <f>+AJ7/AJ$5-1</f>
        <v>-6.2344307245945974E-2</v>
      </c>
      <c r="BJ7" s="212" t="s">
        <v>610</v>
      </c>
      <c r="BK7" s="212">
        <v>0</v>
      </c>
      <c r="BL7" s="213">
        <v>0.1109693877551019</v>
      </c>
      <c r="BM7" s="213">
        <v>1.1481056257175659E-2</v>
      </c>
      <c r="BN7" s="213">
        <v>0.12409736312782749</v>
      </c>
      <c r="BO7" s="213">
        <v>6.4572146375477812E-2</v>
      </c>
      <c r="BP7" s="213">
        <v>0.13203532393344841</v>
      </c>
      <c r="BQ7" s="213">
        <v>0.13420661661061839</v>
      </c>
      <c r="BS7" s="212" t="str">
        <f t="shared" si="0"/>
        <v>YoY</v>
      </c>
      <c r="BT7" s="212">
        <f t="shared" si="0"/>
        <v>0</v>
      </c>
      <c r="BU7" s="213">
        <f t="shared" si="0"/>
        <v>0.1109693877551019</v>
      </c>
      <c r="BV7" s="213">
        <f t="shared" si="0"/>
        <v>1.1481056257175659E-2</v>
      </c>
      <c r="BW7" s="213">
        <f t="shared" si="0"/>
        <v>0.12409736312782749</v>
      </c>
      <c r="BX7" s="213">
        <f t="shared" si="0"/>
        <v>6.4572146375477812E-2</v>
      </c>
      <c r="BY7" s="213">
        <f t="shared" si="1"/>
        <v>0.21761456027169901</v>
      </c>
      <c r="BZ7" s="213">
        <f t="shared" si="1"/>
        <v>7.9766847089328241E-2</v>
      </c>
      <c r="CB7" s="4" t="s">
        <v>623</v>
      </c>
      <c r="CC7" s="11">
        <f>+BW6</f>
        <v>99.032977691561598</v>
      </c>
      <c r="CD7" s="11">
        <f>+BX6</f>
        <v>105.42774962306055</v>
      </c>
      <c r="CE7" s="11">
        <f>+BY6</f>
        <v>262.42972608363169</v>
      </c>
      <c r="CF7" s="11">
        <f>+BZ6</f>
        <v>283.36291791583903</v>
      </c>
      <c r="CH7" s="4" t="s">
        <v>570</v>
      </c>
      <c r="CI7" s="11">
        <f>+BW19</f>
        <v>1282</v>
      </c>
      <c r="CJ7" s="11">
        <f>+BX19</f>
        <v>1282.8804920447849</v>
      </c>
      <c r="CK7" s="11">
        <f>+BY19</f>
        <v>2518.0468668598846</v>
      </c>
      <c r="CL7" s="11">
        <f>+BZ19</f>
        <v>2529.1132416749842</v>
      </c>
    </row>
    <row r="8" spans="1:90" s="81" customFormat="1">
      <c r="A8" s="81" t="s">
        <v>611</v>
      </c>
      <c r="B8" s="162">
        <f t="shared" ref="B8:V8" si="7">+B6/B4</f>
        <v>0.38299951148021499</v>
      </c>
      <c r="C8" s="162">
        <f t="shared" si="7"/>
        <v>0.42425718460789086</v>
      </c>
      <c r="D8" s="162">
        <f t="shared" si="7"/>
        <v>0.42725509214354995</v>
      </c>
      <c r="E8" s="220">
        <f t="shared" si="7"/>
        <v>0.4649435572373784</v>
      </c>
      <c r="F8" s="220">
        <f t="shared" si="7"/>
        <v>0.47449106544596875</v>
      </c>
      <c r="G8" s="220"/>
      <c r="H8" s="220"/>
      <c r="I8" s="220"/>
      <c r="J8" s="220"/>
      <c r="K8" s="220"/>
      <c r="L8" s="220">
        <f>+L6/L4</f>
        <v>0.47853452539053365</v>
      </c>
      <c r="M8" s="220"/>
      <c r="N8" s="162">
        <f>+N6/N4</f>
        <v>0.53524940705217028</v>
      </c>
      <c r="O8" s="162">
        <f t="shared" si="7"/>
        <v>0.55017616582597917</v>
      </c>
      <c r="P8" s="162">
        <f t="shared" si="7"/>
        <v>0.56471919119152603</v>
      </c>
      <c r="Q8" s="162">
        <f t="shared" si="7"/>
        <v>0.57319570657786656</v>
      </c>
      <c r="R8" s="162">
        <f t="shared" si="7"/>
        <v>0.58057240702484647</v>
      </c>
      <c r="S8" s="162">
        <f t="shared" si="7"/>
        <v>0.58708672488485592</v>
      </c>
      <c r="T8" s="162">
        <f t="shared" si="7"/>
        <v>0.59285026055035606</v>
      </c>
      <c r="U8" s="162">
        <f t="shared" si="7"/>
        <v>0.59795722568535237</v>
      </c>
      <c r="V8" s="162">
        <f t="shared" si="7"/>
        <v>0.60248590393494916</v>
      </c>
      <c r="AG8" s="91" t="s">
        <v>677</v>
      </c>
      <c r="AH8" s="91"/>
      <c r="AI8" s="199"/>
      <c r="AJ8" s="199"/>
      <c r="AK8" s="103"/>
      <c r="AL8" s="91"/>
      <c r="AM8" s="91"/>
      <c r="AN8" s="91"/>
      <c r="AO8" s="91"/>
      <c r="AP8" s="81" t="s">
        <v>682</v>
      </c>
      <c r="AQ8" s="83"/>
      <c r="AR8" s="82"/>
      <c r="AS8" s="82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210" t="s">
        <v>611</v>
      </c>
      <c r="BK8" s="214">
        <v>0.38299951148021499</v>
      </c>
      <c r="BL8" s="214">
        <v>0.42425718460789086</v>
      </c>
      <c r="BM8" s="214">
        <v>0.42725509214354995</v>
      </c>
      <c r="BN8" s="214">
        <v>0.4649435572373784</v>
      </c>
      <c r="BO8" s="214">
        <v>0.47449106544596875</v>
      </c>
      <c r="BP8" s="214">
        <v>0.49666968477614482</v>
      </c>
      <c r="BQ8" s="214">
        <v>0.51686884054819582</v>
      </c>
      <c r="BS8" s="210" t="str">
        <f t="shared" si="0"/>
        <v>Margin</v>
      </c>
      <c r="BT8" s="214">
        <f t="shared" si="0"/>
        <v>0.38299951148021499</v>
      </c>
      <c r="BU8" s="214">
        <f t="shared" si="0"/>
        <v>0.42425718460789086</v>
      </c>
      <c r="BV8" s="214">
        <f t="shared" si="0"/>
        <v>0.42725509214354995</v>
      </c>
      <c r="BW8" s="214">
        <f t="shared" si="0"/>
        <v>0.4649435572373784</v>
      </c>
      <c r="BX8" s="214">
        <f t="shared" si="0"/>
        <v>0.47449106544596875</v>
      </c>
      <c r="BY8" s="214">
        <f t="shared" si="1"/>
        <v>0.53524940705217028</v>
      </c>
      <c r="BZ8" s="214">
        <f t="shared" si="1"/>
        <v>0.55017616582597917</v>
      </c>
      <c r="CB8" s="81" t="s">
        <v>719</v>
      </c>
      <c r="CC8" s="163">
        <f>+BN6</f>
        <v>99.032977691561598</v>
      </c>
      <c r="CD8" s="163">
        <f>+BO6</f>
        <v>105.42774962306055</v>
      </c>
      <c r="CE8" s="163">
        <f>+BP6</f>
        <v>119.34793669611584</v>
      </c>
      <c r="CF8" s="163">
        <f>+BQ6</f>
        <v>135.36521947955981</v>
      </c>
      <c r="CH8" s="81" t="s">
        <v>719</v>
      </c>
      <c r="CI8" s="163">
        <f>+BN21</f>
        <v>1311</v>
      </c>
      <c r="CJ8" s="163">
        <f>+BO21</f>
        <v>1281</v>
      </c>
      <c r="CK8" s="163">
        <f>+BP21</f>
        <v>1271</v>
      </c>
      <c r="CL8" s="163">
        <f>+BQ21</f>
        <v>1261</v>
      </c>
    </row>
    <row r="9" spans="1:90">
      <c r="A9" s="4" t="s">
        <v>161</v>
      </c>
      <c r="B9" s="5">
        <f t="shared" ref="B9:V9" si="8">+B197</f>
        <v>68.099999999999994</v>
      </c>
      <c r="C9" s="5">
        <f t="shared" si="8"/>
        <v>59.6</v>
      </c>
      <c r="D9" s="5">
        <f t="shared" si="8"/>
        <v>51.5</v>
      </c>
      <c r="E9" s="5">
        <f t="shared" si="8"/>
        <v>84.1</v>
      </c>
      <c r="F9" s="5">
        <f t="shared" si="8"/>
        <v>115</v>
      </c>
      <c r="G9" s="5">
        <v>33</v>
      </c>
      <c r="H9" s="5">
        <v>30</v>
      </c>
      <c r="I9" s="5">
        <v>28.3</v>
      </c>
      <c r="J9" s="5">
        <v>25</v>
      </c>
      <c r="K9" s="5"/>
      <c r="L9" s="5">
        <f>+J9+H9+F9</f>
        <v>170</v>
      </c>
      <c r="M9" s="5"/>
      <c r="N9" s="5">
        <f>+N197</f>
        <v>147.08828592390364</v>
      </c>
      <c r="O9" s="5">
        <f t="shared" si="8"/>
        <v>128.76008427701808</v>
      </c>
      <c r="P9" s="5">
        <f t="shared" si="8"/>
        <v>137.02942829901514</v>
      </c>
      <c r="Q9" s="5">
        <f t="shared" si="8"/>
        <v>145.20572471335348</v>
      </c>
      <c r="R9" s="5">
        <f t="shared" si="8"/>
        <v>153.23209844609477</v>
      </c>
      <c r="S9" s="5">
        <f t="shared" si="8"/>
        <v>161.32881515263344</v>
      </c>
      <c r="T9" s="5">
        <f t="shared" si="8"/>
        <v>169.50215254261269</v>
      </c>
      <c r="U9" s="5">
        <f t="shared" si="8"/>
        <v>177.75825618918839</v>
      </c>
      <c r="V9" s="5">
        <f t="shared" si="8"/>
        <v>186.10316980639334</v>
      </c>
      <c r="AG9" s="91" t="s">
        <v>678</v>
      </c>
      <c r="AH9" s="91">
        <v>10</v>
      </c>
      <c r="AI9" s="199">
        <v>1073.5532768347421</v>
      </c>
      <c r="AJ9" s="199">
        <v>686.63908942738055</v>
      </c>
      <c r="AK9" s="103">
        <v>12.110036850571085</v>
      </c>
      <c r="AL9" s="194">
        <v>0</v>
      </c>
      <c r="AP9" s="4" t="str">
        <f>+AG9</f>
        <v>Basic TV</v>
      </c>
      <c r="AQ9" s="75" t="s">
        <v>685</v>
      </c>
      <c r="AR9" s="84">
        <f t="shared" ref="AR9:AS11" si="9">+AI9/AI$5-1</f>
        <v>1.2301775791166536E-2</v>
      </c>
      <c r="AS9" s="84">
        <f t="shared" si="9"/>
        <v>2.0723568709835494E-2</v>
      </c>
      <c r="BJ9" s="212" t="s">
        <v>161</v>
      </c>
      <c r="BK9" s="215">
        <v>68.099999999999994</v>
      </c>
      <c r="BL9" s="215">
        <v>59.6</v>
      </c>
      <c r="BM9" s="215">
        <v>51.5</v>
      </c>
      <c r="BN9" s="215">
        <v>84.1</v>
      </c>
      <c r="BO9" s="215">
        <v>115</v>
      </c>
      <c r="BP9" s="215">
        <v>72.08891967097253</v>
      </c>
      <c r="BQ9" s="215">
        <v>65.473679616665521</v>
      </c>
      <c r="BS9" s="212" t="str">
        <f t="shared" si="0"/>
        <v>Capex</v>
      </c>
      <c r="BT9" s="215">
        <f t="shared" si="0"/>
        <v>68.099999999999994</v>
      </c>
      <c r="BU9" s="215">
        <f t="shared" si="0"/>
        <v>59.6</v>
      </c>
      <c r="BV9" s="215">
        <f t="shared" si="0"/>
        <v>51.5</v>
      </c>
      <c r="BW9" s="215">
        <f t="shared" si="0"/>
        <v>84.1</v>
      </c>
      <c r="BX9" s="215">
        <f t="shared" si="0"/>
        <v>115</v>
      </c>
      <c r="BY9" s="215">
        <f t="shared" si="1"/>
        <v>147.08828592390364</v>
      </c>
      <c r="BZ9" s="215">
        <f t="shared" si="1"/>
        <v>128.76008427701808</v>
      </c>
      <c r="CC9" s="40">
        <f>+CC7/CC8-1</f>
        <v>0</v>
      </c>
      <c r="CD9" s="40">
        <f>+CD7/CD8-1</f>
        <v>0</v>
      </c>
      <c r="CE9" s="40">
        <f>+CE7/CE8-1</f>
        <v>1.1988626979939441</v>
      </c>
      <c r="CF9" s="40">
        <f>+CF7/CF8-1</f>
        <v>1.0933214529203856</v>
      </c>
      <c r="CI9" s="40">
        <f>+CI7/CI8-1</f>
        <v>-2.2120518688024449E-2</v>
      </c>
      <c r="CJ9" s="40">
        <f>+CJ7/CJ8-1</f>
        <v>1.467987544718774E-3</v>
      </c>
      <c r="CK9" s="40">
        <f>+CK7/CK8-1</f>
        <v>0.98115410453177399</v>
      </c>
      <c r="CL9" s="40">
        <f>+CL7/CL8-1</f>
        <v>1.0056409529539923</v>
      </c>
    </row>
    <row r="10" spans="1:90" s="81" customFormat="1">
      <c r="A10" s="81" t="s">
        <v>247</v>
      </c>
      <c r="B10" s="162">
        <f t="shared" ref="B10:V10" si="10">+B9/B4</f>
        <v>0.33268197361993157</v>
      </c>
      <c r="C10" s="162">
        <f t="shared" si="10"/>
        <v>0.29030686799805161</v>
      </c>
      <c r="D10" s="162">
        <f t="shared" si="10"/>
        <v>0.24975751697381185</v>
      </c>
      <c r="E10" s="162">
        <f t="shared" si="10"/>
        <v>0.3948356807511737</v>
      </c>
      <c r="F10" s="162">
        <f t="shared" si="10"/>
        <v>0.51757220201872645</v>
      </c>
      <c r="G10" s="162"/>
      <c r="H10" s="162"/>
      <c r="I10" s="162"/>
      <c r="J10" s="162"/>
      <c r="K10" s="162"/>
      <c r="L10" s="162">
        <f>+L9/L4</f>
        <v>0.37744962984426078</v>
      </c>
      <c r="M10" s="162"/>
      <c r="N10" s="162">
        <f>+N9/N4</f>
        <v>0.3</v>
      </c>
      <c r="O10" s="162">
        <f t="shared" si="10"/>
        <v>0.25</v>
      </c>
      <c r="P10" s="162">
        <f t="shared" si="10"/>
        <v>0.25</v>
      </c>
      <c r="Q10" s="162">
        <f t="shared" si="10"/>
        <v>0.25</v>
      </c>
      <c r="R10" s="162">
        <f t="shared" si="10"/>
        <v>0.25</v>
      </c>
      <c r="S10" s="162">
        <f t="shared" si="10"/>
        <v>0.25</v>
      </c>
      <c r="T10" s="162">
        <f t="shared" si="10"/>
        <v>0.25</v>
      </c>
      <c r="U10" s="162">
        <f t="shared" si="10"/>
        <v>0.25</v>
      </c>
      <c r="V10" s="162">
        <f t="shared" si="10"/>
        <v>0.25</v>
      </c>
      <c r="AG10" s="91" t="s">
        <v>627</v>
      </c>
      <c r="AH10" s="91">
        <v>10</v>
      </c>
      <c r="AI10" s="199">
        <v>1109.9107651647259</v>
      </c>
      <c r="AJ10" s="199">
        <v>726.5724069688647</v>
      </c>
      <c r="AK10" s="103">
        <v>12.814328165235708</v>
      </c>
      <c r="AL10" s="194">
        <v>0</v>
      </c>
      <c r="AM10" s="91"/>
      <c r="AN10" s="91"/>
      <c r="AO10" s="91"/>
      <c r="AP10" s="81" t="str">
        <f>+AG10</f>
        <v>Premium TV</v>
      </c>
      <c r="AQ10" s="83" t="s">
        <v>685</v>
      </c>
      <c r="AR10" s="82">
        <f t="shared" si="9"/>
        <v>4.6584890373299048E-2</v>
      </c>
      <c r="AS10" s="82">
        <f t="shared" si="9"/>
        <v>8.0086455296090264E-2</v>
      </c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210" t="s">
        <v>247</v>
      </c>
      <c r="BK10" s="214">
        <v>0.33268197361993157</v>
      </c>
      <c r="BL10" s="214">
        <v>0.29030686799805161</v>
      </c>
      <c r="BM10" s="214">
        <v>0.24975751697381185</v>
      </c>
      <c r="BN10" s="214">
        <v>0.3948356807511737</v>
      </c>
      <c r="BO10" s="214">
        <v>0.51757220201872645</v>
      </c>
      <c r="BP10" s="214">
        <v>0.3</v>
      </c>
      <c r="BQ10" s="214">
        <v>0.25</v>
      </c>
      <c r="BS10" s="210" t="str">
        <f t="shared" si="0"/>
        <v>% revenues</v>
      </c>
      <c r="BT10" s="214">
        <f t="shared" si="0"/>
        <v>0.33268197361993157</v>
      </c>
      <c r="BU10" s="214">
        <f t="shared" si="0"/>
        <v>0.29030686799805161</v>
      </c>
      <c r="BV10" s="214">
        <f t="shared" si="0"/>
        <v>0.24975751697381185</v>
      </c>
      <c r="BW10" s="214">
        <f t="shared" si="0"/>
        <v>0.3948356807511737</v>
      </c>
      <c r="BX10" s="214">
        <f t="shared" si="0"/>
        <v>0.51757220201872645</v>
      </c>
      <c r="BY10" s="214">
        <f t="shared" si="1"/>
        <v>0.3</v>
      </c>
      <c r="BZ10" s="214">
        <f t="shared" si="1"/>
        <v>0.25</v>
      </c>
      <c r="CB10" s="81" t="s">
        <v>720</v>
      </c>
      <c r="CC10" s="163">
        <f>+BW9</f>
        <v>84.1</v>
      </c>
      <c r="CD10" s="163">
        <f>+BX9</f>
        <v>115</v>
      </c>
      <c r="CE10" s="163">
        <f>+BY9</f>
        <v>147.08828592390364</v>
      </c>
      <c r="CF10" s="163">
        <f>+BZ9</f>
        <v>128.76008427701808</v>
      </c>
      <c r="CH10" s="81" t="s">
        <v>613</v>
      </c>
      <c r="CI10" s="163">
        <f>+BW23</f>
        <v>202</v>
      </c>
      <c r="CJ10" s="163">
        <f>+BX23</f>
        <v>242</v>
      </c>
      <c r="CK10" s="163">
        <f>+BY23</f>
        <v>525</v>
      </c>
      <c r="CL10" s="163">
        <f>+BZ23</f>
        <v>585</v>
      </c>
    </row>
    <row r="11" spans="1:90">
      <c r="A11" s="4" t="s">
        <v>351</v>
      </c>
      <c r="B11" s="36">
        <f t="shared" ref="B11:V11" si="11">+B6-B9</f>
        <v>10.300000000000011</v>
      </c>
      <c r="C11" s="36">
        <f t="shared" si="11"/>
        <v>27.499999999999993</v>
      </c>
      <c r="D11" s="36">
        <f t="shared" si="11"/>
        <v>36.599999999999994</v>
      </c>
      <c r="E11" s="36">
        <f t="shared" si="11"/>
        <v>14.932977691561604</v>
      </c>
      <c r="F11" s="36">
        <f t="shared" si="11"/>
        <v>-9.5722503769394507</v>
      </c>
      <c r="G11" s="36"/>
      <c r="H11" s="36"/>
      <c r="I11" s="36"/>
      <c r="J11" s="36"/>
      <c r="K11" s="36"/>
      <c r="L11" s="36"/>
      <c r="M11" s="36"/>
      <c r="N11" s="36">
        <f t="shared" si="11"/>
        <v>115.34144015972805</v>
      </c>
      <c r="O11" s="36">
        <f t="shared" si="11"/>
        <v>154.60283363882095</v>
      </c>
      <c r="P11" s="36">
        <f t="shared" si="11"/>
        <v>172.50316337481303</v>
      </c>
      <c r="Q11" s="36">
        <f t="shared" si="11"/>
        <v>187.71946719153382</v>
      </c>
      <c r="R11" s="36">
        <f t="shared" si="11"/>
        <v>202.61721446717513</v>
      </c>
      <c r="S11" s="36">
        <f t="shared" si="11"/>
        <v>217.5272077174221</v>
      </c>
      <c r="T11" s="36">
        <f t="shared" si="11"/>
        <v>232.4554286523238</v>
      </c>
      <c r="U11" s="36">
        <f t="shared" si="11"/>
        <v>247.40907866502442</v>
      </c>
      <c r="V11" s="36">
        <f t="shared" si="11"/>
        <v>262.39497613746357</v>
      </c>
      <c r="AG11" s="91" t="s">
        <v>679</v>
      </c>
      <c r="AH11" s="91">
        <v>10</v>
      </c>
      <c r="AI11" s="199">
        <v>1116.1919645065227</v>
      </c>
      <c r="AJ11" s="199">
        <v>732.50844262314206</v>
      </c>
      <c r="AK11" s="103">
        <v>12.919020152083634</v>
      </c>
      <c r="AL11" s="194">
        <v>0</v>
      </c>
      <c r="AP11" s="4" t="str">
        <f>+AG11</f>
        <v>BB/Tel</v>
      </c>
      <c r="AQ11" s="75" t="s">
        <v>685</v>
      </c>
      <c r="AR11" s="84">
        <f t="shared" si="9"/>
        <v>5.2507716361541057E-2</v>
      </c>
      <c r="AS11" s="84">
        <f t="shared" si="9"/>
        <v>8.8910671089099891E-2</v>
      </c>
      <c r="BJ11" s="212" t="s">
        <v>351</v>
      </c>
      <c r="BK11" s="216">
        <v>10.300000000000011</v>
      </c>
      <c r="BL11" s="216">
        <v>27.499999999999993</v>
      </c>
      <c r="BM11" s="216">
        <v>36.599999999999994</v>
      </c>
      <c r="BN11" s="216">
        <v>14.932977691561604</v>
      </c>
      <c r="BO11" s="216">
        <v>-9.5722503769394507</v>
      </c>
      <c r="BP11" s="216">
        <v>47.259017025143308</v>
      </c>
      <c r="BQ11" s="216">
        <v>69.891539862894291</v>
      </c>
      <c r="BS11" s="212" t="str">
        <f t="shared" si="0"/>
        <v>OpFCF</v>
      </c>
      <c r="BT11" s="216">
        <f t="shared" si="0"/>
        <v>10.300000000000011</v>
      </c>
      <c r="BU11" s="216">
        <f t="shared" si="0"/>
        <v>27.499999999999993</v>
      </c>
      <c r="BV11" s="216">
        <f t="shared" si="0"/>
        <v>36.599999999999994</v>
      </c>
      <c r="BW11" s="216">
        <f t="shared" si="0"/>
        <v>14.932977691561604</v>
      </c>
      <c r="BX11" s="216">
        <f t="shared" si="0"/>
        <v>-9.5722503769394507</v>
      </c>
      <c r="BY11" s="216">
        <f t="shared" si="1"/>
        <v>115.34144015972805</v>
      </c>
      <c r="BZ11" s="216">
        <f t="shared" si="1"/>
        <v>154.60283363882095</v>
      </c>
      <c r="CB11" s="4" t="s">
        <v>719</v>
      </c>
      <c r="CC11" s="11">
        <f>+BN9</f>
        <v>84.1</v>
      </c>
      <c r="CD11" s="11">
        <f>+BO9</f>
        <v>115</v>
      </c>
      <c r="CE11" s="11">
        <f>+BP9</f>
        <v>72.08891967097253</v>
      </c>
      <c r="CF11" s="11">
        <f>+BQ9</f>
        <v>65.473679616665521</v>
      </c>
      <c r="CH11" s="4" t="s">
        <v>719</v>
      </c>
      <c r="CI11" s="11">
        <f>+BN23</f>
        <v>202</v>
      </c>
      <c r="CJ11" s="11">
        <f>+BO23</f>
        <v>242</v>
      </c>
      <c r="CK11" s="11">
        <f>+BP23</f>
        <v>282</v>
      </c>
      <c r="CL11" s="11">
        <f>+BQ23</f>
        <v>322</v>
      </c>
    </row>
    <row r="12" spans="1:90" s="81" customFormat="1">
      <c r="A12" s="81" t="s">
        <v>611</v>
      </c>
      <c r="B12" s="162">
        <f t="shared" ref="B12:V12" si="12">+B11/B4</f>
        <v>5.0317537860283403E-2</v>
      </c>
      <c r="C12" s="162">
        <f t="shared" si="12"/>
        <v>0.13395031660983922</v>
      </c>
      <c r="D12" s="162">
        <f t="shared" si="12"/>
        <v>0.1774975751697381</v>
      </c>
      <c r="E12" s="162">
        <f t="shared" si="12"/>
        <v>7.0107876486204715E-2</v>
      </c>
      <c r="F12" s="162">
        <f t="shared" si="12"/>
        <v>-4.3081136572757701E-2</v>
      </c>
      <c r="G12" s="162"/>
      <c r="H12" s="162"/>
      <c r="I12" s="162"/>
      <c r="J12" s="162"/>
      <c r="K12" s="162"/>
      <c r="L12" s="162"/>
      <c r="M12" s="162"/>
      <c r="N12" s="162">
        <f t="shared" si="12"/>
        <v>0.23524940705217029</v>
      </c>
      <c r="O12" s="162">
        <f t="shared" si="12"/>
        <v>0.30017616582597922</v>
      </c>
      <c r="P12" s="162">
        <f t="shared" si="12"/>
        <v>0.31471919119152608</v>
      </c>
      <c r="Q12" s="162">
        <f t="shared" si="12"/>
        <v>0.32319570657786656</v>
      </c>
      <c r="R12" s="162">
        <f t="shared" si="12"/>
        <v>0.33057240702484647</v>
      </c>
      <c r="S12" s="162">
        <f t="shared" si="12"/>
        <v>0.33708672488485592</v>
      </c>
      <c r="T12" s="162">
        <f t="shared" si="12"/>
        <v>0.342850260550356</v>
      </c>
      <c r="U12" s="162">
        <f t="shared" si="12"/>
        <v>0.34795722568535237</v>
      </c>
      <c r="V12" s="162">
        <f t="shared" si="12"/>
        <v>0.35248590393494916</v>
      </c>
      <c r="AG12" s="91" t="s">
        <v>188</v>
      </c>
      <c r="AH12" s="91"/>
      <c r="AI12" s="199"/>
      <c r="AJ12" s="199"/>
      <c r="AK12" s="103"/>
      <c r="AL12" s="91"/>
      <c r="AM12" s="91"/>
      <c r="AN12" s="91"/>
      <c r="AO12" s="91"/>
      <c r="AP12" s="81" t="s">
        <v>683</v>
      </c>
      <c r="AQ12" s="83"/>
      <c r="AR12" s="82"/>
      <c r="AS12" s="82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210" t="s">
        <v>611</v>
      </c>
      <c r="BK12" s="214">
        <v>5.0317537860283403E-2</v>
      </c>
      <c r="BL12" s="214">
        <v>0.13395031660983922</v>
      </c>
      <c r="BM12" s="214">
        <v>0.1774975751697381</v>
      </c>
      <c r="BN12" s="214">
        <v>7.0107876486204715E-2</v>
      </c>
      <c r="BO12" s="214">
        <v>-4.3081136572757701E-2</v>
      </c>
      <c r="BP12" s="214">
        <v>0.1966696847761448</v>
      </c>
      <c r="BQ12" s="214">
        <v>0.26686884054819587</v>
      </c>
      <c r="BS12" s="210" t="str">
        <f t="shared" si="0"/>
        <v>Margin</v>
      </c>
      <c r="BT12" s="214">
        <f t="shared" si="0"/>
        <v>5.0317537860283403E-2</v>
      </c>
      <c r="BU12" s="214">
        <f t="shared" si="0"/>
        <v>0.13395031660983922</v>
      </c>
      <c r="BV12" s="214">
        <f t="shared" si="0"/>
        <v>0.1774975751697381</v>
      </c>
      <c r="BW12" s="214">
        <f t="shared" si="0"/>
        <v>7.0107876486204715E-2</v>
      </c>
      <c r="BX12" s="214">
        <f t="shared" si="0"/>
        <v>-4.3081136572757701E-2</v>
      </c>
      <c r="BY12" s="214">
        <f t="shared" si="1"/>
        <v>0.23524940705217029</v>
      </c>
      <c r="BZ12" s="214">
        <f t="shared" si="1"/>
        <v>0.30017616582597922</v>
      </c>
      <c r="CC12" s="162">
        <f>+CC10/CC11-1</f>
        <v>0</v>
      </c>
      <c r="CD12" s="162">
        <f>+CD10/CD11-1</f>
        <v>0</v>
      </c>
      <c r="CE12" s="162">
        <f>+CE10/CE11-1</f>
        <v>1.0403730087126069</v>
      </c>
      <c r="CF12" s="162">
        <f>+CF10/CF11-1</f>
        <v>0.96659306504355658</v>
      </c>
      <c r="CI12" s="162">
        <f>+CI10/CI11-1</f>
        <v>0</v>
      </c>
      <c r="CJ12" s="162">
        <f>+CJ10/CJ11-1</f>
        <v>0</v>
      </c>
      <c r="CK12" s="162">
        <f>+CK10/CK11-1</f>
        <v>0.86170212765957444</v>
      </c>
      <c r="CL12" s="162">
        <f>+CL10/CL11-1</f>
        <v>0.81677018633540377</v>
      </c>
    </row>
    <row r="13" spans="1:90">
      <c r="A13" s="4" t="s">
        <v>612</v>
      </c>
      <c r="B13" s="5">
        <f t="shared" ref="B13:V13" si="13">+B74</f>
        <v>-21.6</v>
      </c>
      <c r="C13" s="5">
        <f t="shared" si="13"/>
        <v>20.5</v>
      </c>
      <c r="D13" s="5">
        <f t="shared" si="13"/>
        <v>-8.6</v>
      </c>
      <c r="E13" s="5">
        <f t="shared" si="13"/>
        <v>-21.767022308438392</v>
      </c>
      <c r="F13" s="5">
        <f t="shared" si="13"/>
        <v>12.759987179601463</v>
      </c>
      <c r="G13" s="5"/>
      <c r="H13" s="5"/>
      <c r="I13" s="5"/>
      <c r="J13" s="5"/>
      <c r="K13" s="5"/>
      <c r="L13" s="5"/>
      <c r="M13" s="5"/>
      <c r="N13" s="5">
        <f t="shared" si="13"/>
        <v>118.39938521389519</v>
      </c>
      <c r="O13" s="5">
        <f t="shared" si="13"/>
        <v>124.19227756614413</v>
      </c>
      <c r="P13" s="5">
        <f t="shared" si="13"/>
        <v>140.56306212549788</v>
      </c>
      <c r="Q13" s="5">
        <f t="shared" si="13"/>
        <v>155.17405906451248</v>
      </c>
      <c r="R13" s="5">
        <f t="shared" si="13"/>
        <v>166.04819921840343</v>
      </c>
      <c r="S13" s="5">
        <f t="shared" si="13"/>
        <v>177.06989338056871</v>
      </c>
      <c r="T13" s="5">
        <f t="shared" si="13"/>
        <v>188.23625003511941</v>
      </c>
      <c r="U13" s="5">
        <f t="shared" si="13"/>
        <v>199.53110920582711</v>
      </c>
      <c r="V13" s="5">
        <f t="shared" si="13"/>
        <v>210.94228261548687</v>
      </c>
      <c r="AG13" s="91" t="s">
        <v>627</v>
      </c>
      <c r="AH13" s="200">
        <v>0.01</v>
      </c>
      <c r="AI13" s="199">
        <v>1077.8017264097293</v>
      </c>
      <c r="AJ13" s="199">
        <v>691.36743696984672</v>
      </c>
      <c r="AK13" s="103">
        <v>12.193429223454086</v>
      </c>
      <c r="AL13" s="195">
        <v>0</v>
      </c>
      <c r="AP13" s="4" t="str">
        <f>+AG13</f>
        <v>Premium TV</v>
      </c>
      <c r="AQ13" s="75" t="s">
        <v>684</v>
      </c>
      <c r="AR13" s="84">
        <f t="shared" ref="AR13:AS15" si="14">+AI13/AI$5-1</f>
        <v>1.6307830396857792E-2</v>
      </c>
      <c r="AS13" s="84">
        <f t="shared" si="14"/>
        <v>2.7752495335133576E-2</v>
      </c>
      <c r="BJ13" s="212" t="s">
        <v>612</v>
      </c>
      <c r="BK13" s="215">
        <v>-21.6</v>
      </c>
      <c r="BL13" s="215">
        <v>20.5</v>
      </c>
      <c r="BM13" s="215">
        <v>-8.6</v>
      </c>
      <c r="BN13" s="215">
        <v>-21.767022308438392</v>
      </c>
      <c r="BO13" s="215">
        <v>12.759987179601463</v>
      </c>
      <c r="BP13" s="215">
        <v>18.242132642634072</v>
      </c>
      <c r="BQ13" s="215">
        <v>28.70835206669603</v>
      </c>
      <c r="BS13" s="212" t="str">
        <f t="shared" si="0"/>
        <v>Net income</v>
      </c>
      <c r="BT13" s="215">
        <f t="shared" si="0"/>
        <v>-21.6</v>
      </c>
      <c r="BU13" s="215">
        <f t="shared" si="0"/>
        <v>20.5</v>
      </c>
      <c r="BV13" s="215">
        <f t="shared" si="0"/>
        <v>-8.6</v>
      </c>
      <c r="BW13" s="215">
        <f t="shared" si="0"/>
        <v>-21.767022308438392</v>
      </c>
      <c r="BX13" s="215">
        <f t="shared" si="0"/>
        <v>12.759987179601463</v>
      </c>
      <c r="BY13" s="215">
        <f t="shared" si="1"/>
        <v>118.39938521389519</v>
      </c>
      <c r="BZ13" s="215">
        <f t="shared" si="1"/>
        <v>124.19227756614413</v>
      </c>
      <c r="CB13" s="4" t="s">
        <v>351</v>
      </c>
      <c r="CC13" s="5">
        <f>+BW11</f>
        <v>14.932977691561604</v>
      </c>
      <c r="CD13" s="5">
        <f>+BX11</f>
        <v>-9.5722503769394507</v>
      </c>
      <c r="CE13" s="5">
        <f>+BY11</f>
        <v>115.34144015972805</v>
      </c>
      <c r="CF13" s="5">
        <f>+BZ11</f>
        <v>154.60283363882095</v>
      </c>
      <c r="CH13" s="4" t="s">
        <v>722</v>
      </c>
      <c r="CI13" s="5">
        <f>+BW26</f>
        <v>9.6</v>
      </c>
      <c r="CJ13" s="5">
        <f>+BX26</f>
        <v>9.9106001725133019</v>
      </c>
      <c r="CK13" s="5">
        <f>+BY26</f>
        <v>11.055807304290873</v>
      </c>
      <c r="CL13" s="5">
        <f>+BZ26</f>
        <v>11.664476920942862</v>
      </c>
    </row>
    <row r="14" spans="1:90" s="81" customFormat="1">
      <c r="A14" s="81" t="s">
        <v>160</v>
      </c>
      <c r="B14" s="163">
        <f t="shared" ref="B14:V14" si="15">+B414</f>
        <v>594</v>
      </c>
      <c r="C14" s="163">
        <f t="shared" si="15"/>
        <v>620</v>
      </c>
      <c r="D14" s="163">
        <f t="shared" si="15"/>
        <v>586</v>
      </c>
      <c r="E14" s="163">
        <f t="shared" si="15"/>
        <v>320.39999999999998</v>
      </c>
      <c r="F14" s="163">
        <f t="shared" si="15"/>
        <v>361.54944132771675</v>
      </c>
      <c r="G14" s="163"/>
      <c r="H14" s="163"/>
      <c r="I14" s="163"/>
      <c r="J14" s="163"/>
      <c r="K14" s="163"/>
      <c r="L14" s="163"/>
      <c r="M14" s="163"/>
      <c r="N14" s="163">
        <f t="shared" si="15"/>
        <v>265.61055756171675</v>
      </c>
      <c r="O14" s="163">
        <f t="shared" si="15"/>
        <v>306.70862524972802</v>
      </c>
      <c r="P14" s="163">
        <f t="shared" si="15"/>
        <v>333.66337519220008</v>
      </c>
      <c r="Q14" s="163">
        <f t="shared" si="15"/>
        <v>368.353110971766</v>
      </c>
      <c r="R14" s="163">
        <f t="shared" si="15"/>
        <v>409.20584472002849</v>
      </c>
      <c r="S14" s="163">
        <f t="shared" si="15"/>
        <v>450.8879333374631</v>
      </c>
      <c r="T14" s="163">
        <f t="shared" si="15"/>
        <v>493.59567989292918</v>
      </c>
      <c r="U14" s="163">
        <f t="shared" si="15"/>
        <v>537.51502915044648</v>
      </c>
      <c r="V14" s="163">
        <f t="shared" si="15"/>
        <v>582.80294226088859</v>
      </c>
      <c r="W14" s="4"/>
      <c r="X14" s="4"/>
      <c r="Y14" s="4"/>
      <c r="AG14" s="91" t="s">
        <v>678</v>
      </c>
      <c r="AH14" s="200">
        <v>0.01</v>
      </c>
      <c r="AI14" s="199">
        <v>1080.0870955020184</v>
      </c>
      <c r="AJ14" s="199">
        <v>694.03519814328274</v>
      </c>
      <c r="AK14" s="103">
        <v>12.240479685066715</v>
      </c>
      <c r="AL14" s="195">
        <v>0</v>
      </c>
      <c r="AM14" s="199"/>
      <c r="AN14" s="199"/>
      <c r="AO14" s="103"/>
      <c r="AP14" s="81" t="str">
        <f>+AG14</f>
        <v>Basic TV</v>
      </c>
      <c r="AQ14" s="83" t="s">
        <v>686</v>
      </c>
      <c r="AR14" s="82">
        <f t="shared" si="14"/>
        <v>1.8462807928372182E-2</v>
      </c>
      <c r="AS14" s="82">
        <f t="shared" si="14"/>
        <v>3.1718256602360606E-2</v>
      </c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210" t="s">
        <v>160</v>
      </c>
      <c r="BK14" s="217">
        <v>594</v>
      </c>
      <c r="BL14" s="217">
        <v>620</v>
      </c>
      <c r="BM14" s="217">
        <v>586</v>
      </c>
      <c r="BN14" s="217">
        <v>320.39999999999998</v>
      </c>
      <c r="BO14" s="217">
        <v>361.54944132771675</v>
      </c>
      <c r="BP14" s="217">
        <v>347.1721616705463</v>
      </c>
      <c r="BQ14" s="217">
        <v>327.18519791827555</v>
      </c>
      <c r="BS14" s="210" t="str">
        <f t="shared" si="0"/>
        <v>Net debt</v>
      </c>
      <c r="BT14" s="217">
        <f t="shared" si="0"/>
        <v>594</v>
      </c>
      <c r="BU14" s="217">
        <f t="shared" si="0"/>
        <v>620</v>
      </c>
      <c r="BV14" s="217">
        <f t="shared" si="0"/>
        <v>586</v>
      </c>
      <c r="BW14" s="217">
        <f t="shared" si="0"/>
        <v>320.39999999999998</v>
      </c>
      <c r="BX14" s="217">
        <f t="shared" si="0"/>
        <v>361.54944132771675</v>
      </c>
      <c r="BY14" s="217">
        <f t="shared" si="1"/>
        <v>265.61055756171675</v>
      </c>
      <c r="BZ14" s="217">
        <f t="shared" si="1"/>
        <v>306.70862524972802</v>
      </c>
      <c r="CB14" s="81" t="s">
        <v>719</v>
      </c>
      <c r="CC14" s="161">
        <f>+BN11</f>
        <v>14.932977691561604</v>
      </c>
      <c r="CD14" s="161">
        <f>+BO11</f>
        <v>-9.5722503769394507</v>
      </c>
      <c r="CE14" s="161">
        <f>+BP11</f>
        <v>47.259017025143308</v>
      </c>
      <c r="CF14" s="161">
        <f>+BQ11</f>
        <v>69.891539862894291</v>
      </c>
      <c r="CH14" s="81" t="s">
        <v>719</v>
      </c>
      <c r="CI14" s="161">
        <f>+BN26</f>
        <v>9.6</v>
      </c>
      <c r="CJ14" s="161">
        <f>+BO26</f>
        <v>9.9106001725133019</v>
      </c>
      <c r="CK14" s="161">
        <f>+BP26</f>
        <v>10.510566530160467</v>
      </c>
      <c r="CL14" s="161">
        <f>+BQ26</f>
        <v>11.271795736549358</v>
      </c>
    </row>
    <row r="15" spans="1:90">
      <c r="A15" s="4" t="s">
        <v>282</v>
      </c>
      <c r="B15" s="5">
        <f t="shared" ref="B15:V15" si="16">+B416</f>
        <v>7.5765306122448974</v>
      </c>
      <c r="C15" s="5">
        <f t="shared" si="16"/>
        <v>7.1182548794489096</v>
      </c>
      <c r="D15" s="5">
        <f t="shared" si="16"/>
        <v>6.651532349602725</v>
      </c>
      <c r="E15" s="5">
        <f t="shared" si="16"/>
        <v>3.2352859367501439</v>
      </c>
      <c r="F15" s="5">
        <f t="shared" si="16"/>
        <v>3.4293574758104661</v>
      </c>
      <c r="G15" s="5"/>
      <c r="H15" s="5"/>
      <c r="I15" s="5"/>
      <c r="J15" s="5"/>
      <c r="K15" s="5"/>
      <c r="L15" s="5"/>
      <c r="M15" s="5"/>
      <c r="N15" s="5">
        <f t="shared" si="16"/>
        <v>1.012120698083842</v>
      </c>
      <c r="O15" s="5">
        <f t="shared" si="16"/>
        <v>1.0823880114787032</v>
      </c>
      <c r="P15" s="5">
        <f t="shared" si="16"/>
        <v>1.0779587809732161</v>
      </c>
      <c r="Q15" s="5">
        <f t="shared" si="16"/>
        <v>1.1064140531516162</v>
      </c>
      <c r="R15" s="5">
        <f t="shared" si="16"/>
        <v>1.1499413652648054</v>
      </c>
      <c r="S15" s="5">
        <f t="shared" si="16"/>
        <v>1.1901300391682408</v>
      </c>
      <c r="T15" s="5">
        <f t="shared" si="16"/>
        <v>1.2279795256643042</v>
      </c>
      <c r="U15" s="5">
        <f t="shared" si="16"/>
        <v>1.2642434756535494</v>
      </c>
      <c r="V15" s="5">
        <f t="shared" si="16"/>
        <v>1.2994545184448631</v>
      </c>
      <c r="AG15" s="91" t="s">
        <v>679</v>
      </c>
      <c r="AH15" s="200">
        <v>0.01</v>
      </c>
      <c r="AI15" s="199">
        <v>1084.7708038546202</v>
      </c>
      <c r="AJ15" s="199">
        <v>698.8357010650202</v>
      </c>
      <c r="AK15" s="103">
        <v>12.325144639594711</v>
      </c>
      <c r="AL15" s="195">
        <v>0</v>
      </c>
      <c r="AP15" s="4" t="str">
        <f>+AG15</f>
        <v>BB/Tel</v>
      </c>
      <c r="AQ15" s="75" t="s">
        <v>687</v>
      </c>
      <c r="AR15" s="84">
        <f t="shared" si="14"/>
        <v>2.2879287655029001E-2</v>
      </c>
      <c r="AS15" s="84">
        <f t="shared" si="14"/>
        <v>3.8854445830917461E-2</v>
      </c>
      <c r="BJ15" s="212" t="s">
        <v>282</v>
      </c>
      <c r="BK15" s="215">
        <v>7.5765306122448974</v>
      </c>
      <c r="BL15" s="215">
        <v>7.1182548794489096</v>
      </c>
      <c r="BM15" s="215">
        <v>6.651532349602725</v>
      </c>
      <c r="BN15" s="215">
        <v>3.2352859367501439</v>
      </c>
      <c r="BO15" s="215">
        <v>3.4293574758104661</v>
      </c>
      <c r="BP15" s="215">
        <v>2.908907948316839</v>
      </c>
      <c r="BQ15" s="215">
        <v>2.4170551281651829</v>
      </c>
      <c r="BS15" s="212" t="str">
        <f t="shared" si="0"/>
        <v>ND/EBITDA</v>
      </c>
      <c r="BT15" s="215">
        <f t="shared" si="0"/>
        <v>7.5765306122448974</v>
      </c>
      <c r="BU15" s="215">
        <f t="shared" si="0"/>
        <v>7.1182548794489096</v>
      </c>
      <c r="BV15" s="215">
        <f t="shared" si="0"/>
        <v>6.651532349602725</v>
      </c>
      <c r="BW15" s="215">
        <f t="shared" si="0"/>
        <v>3.2352859367501439</v>
      </c>
      <c r="BX15" s="215">
        <f t="shared" si="0"/>
        <v>3.4293574758104661</v>
      </c>
      <c r="BY15" s="215">
        <f t="shared" si="1"/>
        <v>1.012120698083842</v>
      </c>
      <c r="BZ15" s="215">
        <f t="shared" si="1"/>
        <v>1.0823880114787032</v>
      </c>
      <c r="CC15" s="40">
        <f>+CC13/CC14-1</f>
        <v>0</v>
      </c>
      <c r="CD15" s="40">
        <f>+CD13/CD14-1</f>
        <v>0</v>
      </c>
      <c r="CE15" s="40">
        <f>+CE13/CE14-1</f>
        <v>1.4406229206663932</v>
      </c>
      <c r="CF15" s="40">
        <f>+CF13/CF14-1</f>
        <v>1.2120393103672371</v>
      </c>
      <c r="CI15" s="40">
        <f>+CI13/CI14-1</f>
        <v>0</v>
      </c>
      <c r="CJ15" s="40">
        <f>+CJ13/CJ14-1</f>
        <v>0</v>
      </c>
      <c r="CK15" s="40">
        <f>+CK13/CK14-1</f>
        <v>5.1875488591962782E-2</v>
      </c>
      <c r="CL15" s="40">
        <f>+CL13/CL14-1</f>
        <v>3.4837500037391278E-2</v>
      </c>
    </row>
    <row r="16" spans="1:90" s="81" customFormat="1">
      <c r="A16" s="4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4"/>
      <c r="X16" s="4"/>
      <c r="Y16" s="4"/>
      <c r="AG16" s="91"/>
      <c r="AH16" s="91"/>
      <c r="AI16" s="199"/>
      <c r="AJ16" s="199"/>
      <c r="AK16" s="91"/>
      <c r="AL16" s="91"/>
      <c r="AM16" s="91"/>
      <c r="AN16" s="91"/>
      <c r="AO16" s="91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212"/>
      <c r="BK16" s="215"/>
      <c r="BL16" s="215"/>
      <c r="BM16" s="215"/>
      <c r="BN16" s="215"/>
      <c r="BO16" s="215"/>
      <c r="BP16" s="215"/>
      <c r="BQ16" s="215"/>
      <c r="BS16" s="212"/>
      <c r="BT16" s="215"/>
      <c r="BU16" s="215"/>
      <c r="BV16" s="215"/>
      <c r="BW16" s="215"/>
      <c r="BX16" s="215"/>
      <c r="BY16" s="215"/>
      <c r="BZ16" s="215"/>
      <c r="CB16" s="81" t="s">
        <v>612</v>
      </c>
      <c r="CC16" s="161">
        <f>+BW13</f>
        <v>-21.767022308438392</v>
      </c>
      <c r="CD16" s="161">
        <f>+BX13</f>
        <v>12.759987179601463</v>
      </c>
      <c r="CE16" s="161">
        <f>+BY13</f>
        <v>118.39938521389519</v>
      </c>
      <c r="CF16" s="161">
        <f>+BZ13</f>
        <v>124.19227756614413</v>
      </c>
      <c r="CH16" s="81" t="s">
        <v>723</v>
      </c>
      <c r="CI16" s="161">
        <f>+BW27</f>
        <v>22</v>
      </c>
      <c r="CJ16" s="161">
        <f>+BX27</f>
        <v>22.22</v>
      </c>
      <c r="CK16" s="161">
        <f>+BY27</f>
        <v>22.4422</v>
      </c>
      <c r="CL16" s="161">
        <f>+BZ27</f>
        <v>22.666622</v>
      </c>
    </row>
    <row r="17" spans="1:90">
      <c r="A17" s="81" t="s">
        <v>621</v>
      </c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AI17" s="199"/>
      <c r="AJ17" s="199"/>
      <c r="BJ17" s="210" t="s">
        <v>621</v>
      </c>
      <c r="BK17" s="210"/>
      <c r="BL17" s="210"/>
      <c r="BM17" s="210"/>
      <c r="BN17" s="210"/>
      <c r="BO17" s="210"/>
      <c r="BP17" s="210"/>
      <c r="BQ17" s="210"/>
      <c r="BS17" s="210" t="str">
        <f t="shared" ref="BS17:BX28" si="17">+A17</f>
        <v>KPIs 000s</v>
      </c>
      <c r="BT17" s="210"/>
      <c r="BU17" s="210"/>
      <c r="BV17" s="210"/>
      <c r="BW17" s="210"/>
      <c r="BX17" s="210"/>
      <c r="BY17" s="210"/>
      <c r="BZ17" s="210"/>
      <c r="CB17" s="4" t="s">
        <v>719</v>
      </c>
      <c r="CC17" s="5">
        <f>+BN13</f>
        <v>-21.767022308438392</v>
      </c>
      <c r="CD17" s="5">
        <f>+BO13</f>
        <v>12.759987179601463</v>
      </c>
      <c r="CE17" s="5">
        <f>+BP13</f>
        <v>18.242132642634072</v>
      </c>
      <c r="CF17" s="5">
        <f>+BQ13</f>
        <v>28.70835206669603</v>
      </c>
      <c r="CH17" s="4" t="s">
        <v>719</v>
      </c>
      <c r="CI17" s="5">
        <f>+BN27</f>
        <v>22</v>
      </c>
      <c r="CJ17" s="5">
        <f>+BO27</f>
        <v>22.22</v>
      </c>
      <c r="CK17" s="5">
        <f>+BP27</f>
        <v>22.4422</v>
      </c>
      <c r="CL17" s="5">
        <f>+BQ27</f>
        <v>22.666622</v>
      </c>
    </row>
    <row r="18" spans="1:90" s="81" customFormat="1">
      <c r="A18" s="4" t="s">
        <v>171</v>
      </c>
      <c r="B18" s="11">
        <f t="shared" ref="B18:V18" si="18">+B245</f>
        <v>1963</v>
      </c>
      <c r="C18" s="11">
        <f t="shared" si="18"/>
        <v>1856</v>
      </c>
      <c r="D18" s="11">
        <f t="shared" si="18"/>
        <v>1749</v>
      </c>
      <c r="E18" s="11">
        <f t="shared" si="18"/>
        <v>1697</v>
      </c>
      <c r="F18" s="11">
        <f t="shared" si="18"/>
        <v>1687</v>
      </c>
      <c r="G18" s="11"/>
      <c r="H18" s="11"/>
      <c r="I18" s="11"/>
      <c r="J18" s="11"/>
      <c r="K18" s="11"/>
      <c r="L18" s="11"/>
      <c r="M18" s="11"/>
      <c r="N18" s="11">
        <f t="shared" si="18"/>
        <v>3616</v>
      </c>
      <c r="O18" s="11">
        <f t="shared" si="18"/>
        <v>3606</v>
      </c>
      <c r="P18" s="11">
        <f t="shared" si="18"/>
        <v>3596</v>
      </c>
      <c r="Q18" s="11">
        <f t="shared" si="18"/>
        <v>3586</v>
      </c>
      <c r="R18" s="11">
        <f t="shared" si="18"/>
        <v>3576</v>
      </c>
      <c r="S18" s="11">
        <f t="shared" si="18"/>
        <v>3566</v>
      </c>
      <c r="T18" s="11">
        <f t="shared" si="18"/>
        <v>3556</v>
      </c>
      <c r="U18" s="11">
        <f t="shared" si="18"/>
        <v>3546</v>
      </c>
      <c r="V18" s="11">
        <f t="shared" si="18"/>
        <v>3536</v>
      </c>
      <c r="W18" s="4"/>
      <c r="X18" s="4"/>
      <c r="Y18" s="4"/>
      <c r="AG18" s="91"/>
      <c r="AH18" s="91"/>
      <c r="AI18" s="199"/>
      <c r="AJ18" s="199"/>
      <c r="AK18" s="91"/>
      <c r="AL18" s="91"/>
      <c r="AM18" s="91"/>
      <c r="AN18" s="91"/>
      <c r="AO18" s="91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212" t="s">
        <v>171</v>
      </c>
      <c r="BK18" s="218">
        <v>1963</v>
      </c>
      <c r="BL18" s="218">
        <v>1856</v>
      </c>
      <c r="BM18" s="218">
        <v>1749</v>
      </c>
      <c r="BN18" s="218">
        <v>1697</v>
      </c>
      <c r="BO18" s="218">
        <v>1687</v>
      </c>
      <c r="BP18" s="218">
        <v>1677</v>
      </c>
      <c r="BQ18" s="218">
        <v>1667</v>
      </c>
      <c r="BS18" s="212" t="str">
        <f t="shared" si="17"/>
        <v>Homes connected</v>
      </c>
      <c r="BT18" s="218">
        <f t="shared" si="17"/>
        <v>1963</v>
      </c>
      <c r="BU18" s="218">
        <f t="shared" si="17"/>
        <v>1856</v>
      </c>
      <c r="BV18" s="218">
        <f t="shared" si="17"/>
        <v>1749</v>
      </c>
      <c r="BW18" s="218">
        <f t="shared" si="17"/>
        <v>1697</v>
      </c>
      <c r="BX18" s="218">
        <f t="shared" si="17"/>
        <v>1687</v>
      </c>
      <c r="BY18" s="218">
        <f>+N18</f>
        <v>3616</v>
      </c>
      <c r="BZ18" s="218">
        <f>+O18</f>
        <v>3606</v>
      </c>
      <c r="CC18" s="162"/>
      <c r="CD18" s="162">
        <f>+CD16/CD17-1</f>
        <v>0</v>
      </c>
      <c r="CE18" s="162">
        <f>+CE16/CE17-1</f>
        <v>5.4904354953094403</v>
      </c>
      <c r="CF18" s="162">
        <f>+CF16/CF17-1</f>
        <v>3.3259981373231469</v>
      </c>
      <c r="CI18" s="162">
        <f>+CI16/CI17-1</f>
        <v>0</v>
      </c>
      <c r="CJ18" s="162">
        <f>+CJ16/CJ17-1</f>
        <v>0</v>
      </c>
      <c r="CK18" s="162">
        <f>+CK16/CK17-1</f>
        <v>0</v>
      </c>
      <c r="CL18" s="162">
        <f>+CL16/CL17-1</f>
        <v>0</v>
      </c>
    </row>
    <row r="19" spans="1:90">
      <c r="A19" s="81" t="s">
        <v>570</v>
      </c>
      <c r="B19" s="163">
        <f t="shared" ref="B19:V19" si="19">+B261</f>
        <v>1447</v>
      </c>
      <c r="C19" s="163">
        <f t="shared" si="19"/>
        <v>1353</v>
      </c>
      <c r="D19" s="163">
        <f t="shared" si="19"/>
        <v>1302</v>
      </c>
      <c r="E19" s="163">
        <f t="shared" si="19"/>
        <v>1282</v>
      </c>
      <c r="F19" s="163">
        <f t="shared" si="19"/>
        <v>1282.8804920447849</v>
      </c>
      <c r="G19" s="163"/>
      <c r="H19" s="163"/>
      <c r="I19" s="163"/>
      <c r="J19" s="163"/>
      <c r="K19" s="163"/>
      <c r="L19" s="163"/>
      <c r="M19" s="163"/>
      <c r="N19" s="163">
        <f t="shared" si="19"/>
        <v>2518.0468668598846</v>
      </c>
      <c r="O19" s="163">
        <f t="shared" si="19"/>
        <v>2529.1132416749842</v>
      </c>
      <c r="P19" s="163">
        <f t="shared" si="19"/>
        <v>2540.0796164900844</v>
      </c>
      <c r="Q19" s="163">
        <f t="shared" si="19"/>
        <v>2550.9459913051842</v>
      </c>
      <c r="R19" s="163">
        <f t="shared" si="19"/>
        <v>2561.7123661202841</v>
      </c>
      <c r="S19" s="163">
        <f t="shared" si="19"/>
        <v>2572.378740935384</v>
      </c>
      <c r="T19" s="163">
        <f t="shared" si="19"/>
        <v>2582.9451157504836</v>
      </c>
      <c r="U19" s="163">
        <f t="shared" si="19"/>
        <v>2593.4114905655838</v>
      </c>
      <c r="V19" s="163">
        <f t="shared" si="19"/>
        <v>2603.7778653806836</v>
      </c>
      <c r="W19" s="81"/>
      <c r="X19" s="81"/>
      <c r="Y19" s="81"/>
      <c r="AI19" s="199"/>
      <c r="AJ19" s="199"/>
      <c r="BJ19" s="210" t="s">
        <v>570</v>
      </c>
      <c r="BK19" s="217">
        <v>1447</v>
      </c>
      <c r="BL19" s="217">
        <v>1353</v>
      </c>
      <c r="BM19" s="217">
        <v>1302</v>
      </c>
      <c r="BN19" s="217">
        <v>1282</v>
      </c>
      <c r="BO19" s="217">
        <v>1282.8804920447849</v>
      </c>
      <c r="BP19" s="217">
        <v>1283.6609840895699</v>
      </c>
      <c r="BQ19" s="217">
        <v>1284.3414761343547</v>
      </c>
      <c r="BS19" s="210" t="str">
        <f t="shared" si="17"/>
        <v>Customers</v>
      </c>
      <c r="BT19" s="217">
        <f t="shared" si="17"/>
        <v>1447</v>
      </c>
      <c r="BU19" s="217">
        <f t="shared" si="17"/>
        <v>1353</v>
      </c>
      <c r="BV19" s="217">
        <f t="shared" si="17"/>
        <v>1302</v>
      </c>
      <c r="BW19" s="217">
        <f t="shared" si="17"/>
        <v>1282</v>
      </c>
      <c r="BX19" s="217">
        <f t="shared" si="17"/>
        <v>1282.8804920447849</v>
      </c>
      <c r="BY19" s="217">
        <f>+N19</f>
        <v>2518.0468668598846</v>
      </c>
      <c r="BZ19" s="217">
        <f>+O19</f>
        <v>2529.1132416749842</v>
      </c>
      <c r="CB19" s="4" t="s">
        <v>160</v>
      </c>
      <c r="CC19" s="11">
        <f>+BW14</f>
        <v>320.39999999999998</v>
      </c>
      <c r="CD19" s="11">
        <f>+BX14</f>
        <v>361.54944132771675</v>
      </c>
      <c r="CE19" s="11">
        <f>+BY14</f>
        <v>265.61055756171675</v>
      </c>
      <c r="CF19" s="11">
        <f>+BZ14</f>
        <v>306.70862524972802</v>
      </c>
      <c r="CH19" s="4" t="s">
        <v>724</v>
      </c>
      <c r="CI19" s="5">
        <f>+BW28</f>
        <v>13.9</v>
      </c>
      <c r="CJ19" s="5">
        <f>+BX28</f>
        <v>13.930204717160576</v>
      </c>
      <c r="CK19" s="5">
        <f>+BY28</f>
        <v>15.764549165430338</v>
      </c>
      <c r="CL19" s="5">
        <f>+BZ28</f>
        <v>16.512267174514374</v>
      </c>
    </row>
    <row r="20" spans="1:90" s="81" customFormat="1">
      <c r="A20" s="4" t="s">
        <v>33</v>
      </c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AG20" s="91"/>
      <c r="AH20" s="91"/>
      <c r="AI20" s="199"/>
      <c r="AJ20" s="199"/>
      <c r="AK20" s="91"/>
      <c r="AL20" s="91"/>
      <c r="AM20" s="91"/>
      <c r="AN20" s="91"/>
      <c r="AO20" s="91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212" t="s">
        <v>33</v>
      </c>
      <c r="BK20" s="212"/>
      <c r="BL20" s="212"/>
      <c r="BM20" s="212"/>
      <c r="BN20" s="212"/>
      <c r="BO20" s="212"/>
      <c r="BP20" s="212"/>
      <c r="BQ20" s="212"/>
      <c r="BS20" s="212" t="str">
        <f t="shared" si="17"/>
        <v>RGUs</v>
      </c>
      <c r="BT20" s="212"/>
      <c r="BU20" s="212"/>
      <c r="BV20" s="212"/>
      <c r="BW20" s="212"/>
      <c r="BX20" s="212"/>
      <c r="BY20" s="212"/>
      <c r="BZ20" s="212"/>
      <c r="CB20" s="81" t="s">
        <v>719</v>
      </c>
      <c r="CC20" s="163">
        <f>+BN14</f>
        <v>320.39999999999998</v>
      </c>
      <c r="CD20" s="163">
        <f>+BO14</f>
        <v>361.54944132771675</v>
      </c>
      <c r="CE20" s="163">
        <f>+BP14</f>
        <v>347.1721616705463</v>
      </c>
      <c r="CF20" s="163">
        <f>+BQ14</f>
        <v>327.18519791827555</v>
      </c>
      <c r="CH20" s="81" t="s">
        <v>719</v>
      </c>
      <c r="CI20" s="161">
        <f>+BN28</f>
        <v>13.9</v>
      </c>
      <c r="CJ20" s="161">
        <f>+BO28</f>
        <v>13.930204717160576</v>
      </c>
      <c r="CK20" s="161">
        <f>+BP28</f>
        <v>15.126121548908044</v>
      </c>
      <c r="CL20" s="161">
        <f>+BQ28</f>
        <v>16.563461337032951</v>
      </c>
    </row>
    <row r="21" spans="1:90">
      <c r="A21" s="81" t="s">
        <v>619</v>
      </c>
      <c r="B21" s="163">
        <f t="shared" ref="B21:V21" si="20">+B265</f>
        <v>1538</v>
      </c>
      <c r="C21" s="163">
        <f t="shared" si="20"/>
        <v>1416</v>
      </c>
      <c r="D21" s="163">
        <f t="shared" si="20"/>
        <v>1338</v>
      </c>
      <c r="E21" s="163">
        <f t="shared" si="20"/>
        <v>1311</v>
      </c>
      <c r="F21" s="163">
        <f t="shared" si="20"/>
        <v>1281</v>
      </c>
      <c r="G21" s="163"/>
      <c r="H21" s="163"/>
      <c r="I21" s="163"/>
      <c r="J21" s="163"/>
      <c r="K21" s="163"/>
      <c r="L21" s="163"/>
      <c r="M21" s="163"/>
      <c r="N21" s="163">
        <f t="shared" si="20"/>
        <v>2485</v>
      </c>
      <c r="O21" s="163">
        <f t="shared" si="20"/>
        <v>2465</v>
      </c>
      <c r="P21" s="163">
        <f t="shared" si="20"/>
        <v>2445</v>
      </c>
      <c r="Q21" s="163">
        <f t="shared" si="20"/>
        <v>2425</v>
      </c>
      <c r="R21" s="163">
        <f t="shared" si="20"/>
        <v>2405</v>
      </c>
      <c r="S21" s="163">
        <f t="shared" si="20"/>
        <v>2385</v>
      </c>
      <c r="T21" s="163">
        <f t="shared" si="20"/>
        <v>2365</v>
      </c>
      <c r="U21" s="163">
        <f t="shared" si="20"/>
        <v>2345</v>
      </c>
      <c r="V21" s="163">
        <f t="shared" si="20"/>
        <v>2325</v>
      </c>
      <c r="W21" s="81"/>
      <c r="X21" s="81"/>
      <c r="Y21" s="81"/>
      <c r="BJ21" s="210" t="s">
        <v>619</v>
      </c>
      <c r="BK21" s="217">
        <v>1538</v>
      </c>
      <c r="BL21" s="217">
        <v>1416</v>
      </c>
      <c r="BM21" s="217">
        <v>1338</v>
      </c>
      <c r="BN21" s="217">
        <v>1311</v>
      </c>
      <c r="BO21" s="217">
        <v>1281</v>
      </c>
      <c r="BP21" s="217">
        <v>1271</v>
      </c>
      <c r="BQ21" s="217">
        <v>1261</v>
      </c>
      <c r="BS21" s="210" t="str">
        <f t="shared" si="17"/>
        <v>Basic video</v>
      </c>
      <c r="BT21" s="217">
        <f t="shared" si="17"/>
        <v>1538</v>
      </c>
      <c r="BU21" s="217">
        <f t="shared" si="17"/>
        <v>1416</v>
      </c>
      <c r="BV21" s="217">
        <f t="shared" si="17"/>
        <v>1338</v>
      </c>
      <c r="BW21" s="217">
        <f t="shared" si="17"/>
        <v>1311</v>
      </c>
      <c r="BX21" s="217">
        <f t="shared" si="17"/>
        <v>1281</v>
      </c>
      <c r="BY21" s="217">
        <f t="shared" ref="BY21:BZ24" si="21">+N21</f>
        <v>2485</v>
      </c>
      <c r="BZ21" s="217">
        <f t="shared" si="21"/>
        <v>2465</v>
      </c>
      <c r="CC21" s="40">
        <f>+CC19/CC20-1</f>
        <v>0</v>
      </c>
      <c r="CD21" s="40">
        <f>+CD19/CD20-1</f>
        <v>0</v>
      </c>
      <c r="CE21" s="40">
        <f>+CE19/CE20-1</f>
        <v>-0.23493129090871212</v>
      </c>
      <c r="CF21" s="40">
        <f>+CF19/CF20-1</f>
        <v>-6.2584043528956301E-2</v>
      </c>
      <c r="CI21" s="40">
        <f>+CI19/CI20-1</f>
        <v>0</v>
      </c>
      <c r="CJ21" s="40">
        <f>+CJ19/CJ20-1</f>
        <v>0</v>
      </c>
      <c r="CK21" s="40">
        <f>+CK19/CK20-1</f>
        <v>4.2206960618294209E-2</v>
      </c>
      <c r="CL21" s="40">
        <f>+CL19/CL20-1</f>
        <v>-3.0907889043768622E-3</v>
      </c>
    </row>
    <row r="22" spans="1:90" s="81" customFormat="1">
      <c r="A22" s="4" t="s">
        <v>614</v>
      </c>
      <c r="B22" s="11">
        <f t="shared" ref="B22:V24" si="22">+B267</f>
        <v>142</v>
      </c>
      <c r="C22" s="11">
        <f t="shared" si="22"/>
        <v>153</v>
      </c>
      <c r="D22" s="11">
        <f t="shared" si="22"/>
        <v>164</v>
      </c>
      <c r="E22" s="11">
        <f t="shared" si="22"/>
        <v>161</v>
      </c>
      <c r="F22" s="11">
        <f t="shared" si="22"/>
        <v>181</v>
      </c>
      <c r="G22" s="11"/>
      <c r="H22" s="11"/>
      <c r="I22" s="11"/>
      <c r="J22" s="11"/>
      <c r="K22" s="11"/>
      <c r="L22" s="11"/>
      <c r="M22" s="11"/>
      <c r="N22" s="11">
        <f t="shared" si="22"/>
        <v>495</v>
      </c>
      <c r="O22" s="11">
        <f t="shared" si="22"/>
        <v>555</v>
      </c>
      <c r="P22" s="11">
        <f t="shared" si="22"/>
        <v>615</v>
      </c>
      <c r="Q22" s="11">
        <f t="shared" si="22"/>
        <v>675</v>
      </c>
      <c r="R22" s="11">
        <f t="shared" si="22"/>
        <v>735</v>
      </c>
      <c r="S22" s="11">
        <f t="shared" si="22"/>
        <v>795</v>
      </c>
      <c r="T22" s="11">
        <f t="shared" si="22"/>
        <v>855</v>
      </c>
      <c r="U22" s="11">
        <f t="shared" si="22"/>
        <v>915</v>
      </c>
      <c r="V22" s="11">
        <f t="shared" si="22"/>
        <v>975</v>
      </c>
      <c r="W22" s="4"/>
      <c r="X22" s="4"/>
      <c r="Y22" s="4"/>
      <c r="AG22" s="91"/>
      <c r="AH22" s="91"/>
      <c r="AI22" s="91"/>
      <c r="AJ22" s="91"/>
      <c r="AK22" s="91"/>
      <c r="AL22" s="91"/>
      <c r="AM22" s="91"/>
      <c r="AN22" s="91"/>
      <c r="AO22" s="91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212" t="s">
        <v>614</v>
      </c>
      <c r="BK22" s="218">
        <v>142</v>
      </c>
      <c r="BL22" s="218">
        <v>153</v>
      </c>
      <c r="BM22" s="218">
        <v>164</v>
      </c>
      <c r="BN22" s="218">
        <v>161</v>
      </c>
      <c r="BO22" s="218">
        <v>181</v>
      </c>
      <c r="BP22" s="218">
        <v>221</v>
      </c>
      <c r="BQ22" s="218">
        <v>261</v>
      </c>
      <c r="BS22" s="212" t="str">
        <f t="shared" si="17"/>
        <v>Premium video</v>
      </c>
      <c r="BT22" s="218">
        <f t="shared" si="17"/>
        <v>142</v>
      </c>
      <c r="BU22" s="218">
        <f t="shared" si="17"/>
        <v>153</v>
      </c>
      <c r="BV22" s="218">
        <f t="shared" si="17"/>
        <v>164</v>
      </c>
      <c r="BW22" s="218">
        <f t="shared" si="17"/>
        <v>161</v>
      </c>
      <c r="BX22" s="218">
        <f t="shared" si="17"/>
        <v>181</v>
      </c>
      <c r="BY22" s="218">
        <f t="shared" si="21"/>
        <v>495</v>
      </c>
      <c r="BZ22" s="218">
        <f t="shared" si="21"/>
        <v>555</v>
      </c>
      <c r="CB22" s="81" t="s">
        <v>596</v>
      </c>
      <c r="CC22" s="162">
        <f t="shared" ref="CC22:CF23" si="23">+CC7/CC4</f>
        <v>0.4649435572373784</v>
      </c>
      <c r="CD22" s="162">
        <f t="shared" si="23"/>
        <v>0.47449106544596875</v>
      </c>
      <c r="CE22" s="162">
        <f t="shared" si="23"/>
        <v>0.53524940705217028</v>
      </c>
      <c r="CF22" s="162">
        <f t="shared" si="23"/>
        <v>0.55017616582597917</v>
      </c>
      <c r="CI22" s="163"/>
      <c r="CJ22" s="163"/>
      <c r="CK22" s="163"/>
      <c r="CL22" s="163"/>
    </row>
    <row r="23" spans="1:90">
      <c r="A23" s="81" t="s">
        <v>613</v>
      </c>
      <c r="B23" s="163">
        <f t="shared" si="22"/>
        <v>115</v>
      </c>
      <c r="C23" s="163">
        <f t="shared" si="22"/>
        <v>135</v>
      </c>
      <c r="D23" s="163">
        <f t="shared" si="22"/>
        <v>174</v>
      </c>
      <c r="E23" s="163">
        <f t="shared" si="22"/>
        <v>202</v>
      </c>
      <c r="F23" s="163">
        <f t="shared" si="22"/>
        <v>242</v>
      </c>
      <c r="G23" s="163"/>
      <c r="H23" s="163"/>
      <c r="I23" s="163"/>
      <c r="J23" s="163"/>
      <c r="K23" s="163"/>
      <c r="L23" s="163"/>
      <c r="M23" s="163"/>
      <c r="N23" s="163">
        <f t="shared" si="22"/>
        <v>525</v>
      </c>
      <c r="O23" s="163">
        <f t="shared" si="22"/>
        <v>585</v>
      </c>
      <c r="P23" s="163">
        <f t="shared" si="22"/>
        <v>645</v>
      </c>
      <c r="Q23" s="163">
        <f t="shared" si="22"/>
        <v>705</v>
      </c>
      <c r="R23" s="163">
        <f t="shared" si="22"/>
        <v>765</v>
      </c>
      <c r="S23" s="163">
        <f t="shared" si="22"/>
        <v>825</v>
      </c>
      <c r="T23" s="163">
        <f t="shared" si="22"/>
        <v>885</v>
      </c>
      <c r="U23" s="163">
        <f t="shared" si="22"/>
        <v>945</v>
      </c>
      <c r="V23" s="163">
        <f t="shared" si="22"/>
        <v>1005</v>
      </c>
      <c r="W23" s="81"/>
      <c r="X23" s="81"/>
      <c r="Y23" s="81"/>
      <c r="BJ23" s="210" t="s">
        <v>613</v>
      </c>
      <c r="BK23" s="217">
        <v>115</v>
      </c>
      <c r="BL23" s="217">
        <v>135</v>
      </c>
      <c r="BM23" s="217">
        <v>174</v>
      </c>
      <c r="BN23" s="217">
        <v>202</v>
      </c>
      <c r="BO23" s="217">
        <v>242</v>
      </c>
      <c r="BP23" s="217">
        <v>282</v>
      </c>
      <c r="BQ23" s="217">
        <v>322</v>
      </c>
      <c r="BS23" s="210" t="str">
        <f t="shared" si="17"/>
        <v>Broadband</v>
      </c>
      <c r="BT23" s="217">
        <f t="shared" si="17"/>
        <v>115</v>
      </c>
      <c r="BU23" s="217">
        <f t="shared" si="17"/>
        <v>135</v>
      </c>
      <c r="BV23" s="217">
        <f t="shared" si="17"/>
        <v>174</v>
      </c>
      <c r="BW23" s="217">
        <f t="shared" si="17"/>
        <v>202</v>
      </c>
      <c r="BX23" s="217">
        <f t="shared" si="17"/>
        <v>242</v>
      </c>
      <c r="BY23" s="217">
        <f t="shared" si="21"/>
        <v>525</v>
      </c>
      <c r="BZ23" s="217">
        <f t="shared" si="21"/>
        <v>585</v>
      </c>
      <c r="CB23" s="4" t="s">
        <v>719</v>
      </c>
      <c r="CC23" s="40">
        <f t="shared" si="23"/>
        <v>0.4649435572373784</v>
      </c>
      <c r="CD23" s="40">
        <f t="shared" si="23"/>
        <v>0.47449106544596875</v>
      </c>
      <c r="CE23" s="40">
        <f t="shared" si="23"/>
        <v>0.49666968477614482</v>
      </c>
      <c r="CF23" s="40">
        <f t="shared" si="23"/>
        <v>0.51686884054819582</v>
      </c>
      <c r="CI23" s="11"/>
      <c r="CJ23" s="11"/>
      <c r="CK23" s="11"/>
      <c r="CL23" s="11"/>
    </row>
    <row r="24" spans="1:90" s="81" customFormat="1">
      <c r="A24" s="4" t="s">
        <v>620</v>
      </c>
      <c r="B24" s="11">
        <f t="shared" si="22"/>
        <v>87</v>
      </c>
      <c r="C24" s="11">
        <f t="shared" si="22"/>
        <v>112</v>
      </c>
      <c r="D24" s="11">
        <f t="shared" si="22"/>
        <v>146</v>
      </c>
      <c r="E24" s="11">
        <f t="shared" si="22"/>
        <v>170</v>
      </c>
      <c r="F24" s="11">
        <f t="shared" si="22"/>
        <v>205</v>
      </c>
      <c r="G24" s="11"/>
      <c r="H24" s="11"/>
      <c r="I24" s="11"/>
      <c r="J24" s="11"/>
      <c r="K24" s="11"/>
      <c r="L24" s="11"/>
      <c r="M24" s="11"/>
      <c r="N24" s="11">
        <f t="shared" si="22"/>
        <v>446</v>
      </c>
      <c r="O24" s="11">
        <f t="shared" si="22"/>
        <v>491</v>
      </c>
      <c r="P24" s="11">
        <f t="shared" si="22"/>
        <v>536</v>
      </c>
      <c r="Q24" s="11">
        <f t="shared" si="22"/>
        <v>581</v>
      </c>
      <c r="R24" s="11">
        <f t="shared" si="22"/>
        <v>626</v>
      </c>
      <c r="S24" s="11">
        <f t="shared" si="22"/>
        <v>671</v>
      </c>
      <c r="T24" s="11">
        <f t="shared" si="22"/>
        <v>716</v>
      </c>
      <c r="U24" s="11">
        <f t="shared" si="22"/>
        <v>761</v>
      </c>
      <c r="V24" s="11">
        <f t="shared" si="22"/>
        <v>806</v>
      </c>
      <c r="W24" s="4"/>
      <c r="X24" s="4"/>
      <c r="Y24" s="4"/>
      <c r="AG24" s="91"/>
      <c r="AH24" s="91"/>
      <c r="AI24" s="91"/>
      <c r="AJ24" s="91"/>
      <c r="AK24" s="91"/>
      <c r="AL24" s="91"/>
      <c r="AM24" s="91"/>
      <c r="AN24" s="91"/>
      <c r="AO24" s="91"/>
      <c r="AP24" s="4"/>
      <c r="AQ24" s="4"/>
      <c r="AR24" s="4"/>
      <c r="AS24" s="4"/>
      <c r="AT24" s="4"/>
      <c r="AU24" s="4"/>
      <c r="AV24" s="11">
        <f>+F18</f>
        <v>1687</v>
      </c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212" t="s">
        <v>620</v>
      </c>
      <c r="BK24" s="218">
        <v>87</v>
      </c>
      <c r="BL24" s="218">
        <v>112</v>
      </c>
      <c r="BM24" s="218">
        <v>146</v>
      </c>
      <c r="BN24" s="218">
        <v>170</v>
      </c>
      <c r="BO24" s="218">
        <v>205</v>
      </c>
      <c r="BP24" s="218">
        <v>240</v>
      </c>
      <c r="BQ24" s="218">
        <v>275</v>
      </c>
      <c r="BS24" s="212" t="str">
        <f t="shared" si="17"/>
        <v>Telephony</v>
      </c>
      <c r="BT24" s="218">
        <f t="shared" si="17"/>
        <v>87</v>
      </c>
      <c r="BU24" s="218">
        <f t="shared" si="17"/>
        <v>112</v>
      </c>
      <c r="BV24" s="218">
        <f t="shared" si="17"/>
        <v>146</v>
      </c>
      <c r="BW24" s="218">
        <f t="shared" si="17"/>
        <v>170</v>
      </c>
      <c r="BX24" s="218">
        <f t="shared" si="17"/>
        <v>205</v>
      </c>
      <c r="BY24" s="218">
        <f t="shared" si="21"/>
        <v>446</v>
      </c>
      <c r="BZ24" s="218">
        <f t="shared" si="21"/>
        <v>491</v>
      </c>
      <c r="CC24" s="162"/>
      <c r="CD24" s="162"/>
      <c r="CE24" s="162"/>
      <c r="CF24" s="162"/>
      <c r="CI24" s="162"/>
      <c r="CJ24" s="162"/>
      <c r="CK24" s="162"/>
      <c r="CL24" s="162"/>
    </row>
    <row r="25" spans="1:90">
      <c r="A25" s="81" t="s">
        <v>622</v>
      </c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BJ25" s="210" t="s">
        <v>622</v>
      </c>
      <c r="BK25" s="210"/>
      <c r="BL25" s="210"/>
      <c r="BM25" s="210"/>
      <c r="BN25" s="210"/>
      <c r="BO25" s="210"/>
      <c r="BP25" s="210"/>
      <c r="BQ25" s="210"/>
      <c r="BS25" s="210" t="str">
        <f t="shared" si="17"/>
        <v>ARPU € per month</v>
      </c>
      <c r="BT25" s="210"/>
      <c r="BU25" s="210"/>
      <c r="BV25" s="210"/>
      <c r="BW25" s="210"/>
      <c r="BX25" s="210"/>
      <c r="BY25" s="210"/>
      <c r="BZ25" s="210"/>
      <c r="CB25" s="4" t="s">
        <v>859</v>
      </c>
      <c r="CC25" s="40">
        <f t="shared" ref="CC25:CF26" si="24">+CC10/CC4</f>
        <v>0.3948356807511737</v>
      </c>
      <c r="CD25" s="40">
        <f t="shared" si="24"/>
        <v>0.51757220201872645</v>
      </c>
      <c r="CE25" s="40">
        <f t="shared" si="24"/>
        <v>0.3</v>
      </c>
      <c r="CF25" s="40">
        <f t="shared" si="24"/>
        <v>0.25</v>
      </c>
      <c r="CI25" s="11"/>
      <c r="CJ25" s="11"/>
      <c r="CK25" s="11"/>
      <c r="CL25" s="11"/>
    </row>
    <row r="26" spans="1:90">
      <c r="A26" s="4" t="s">
        <v>615</v>
      </c>
      <c r="B26" s="36">
        <f t="shared" ref="B26:V28" si="25">+B305</f>
        <v>9.1999999999999993</v>
      </c>
      <c r="C26" s="36">
        <f t="shared" si="25"/>
        <v>9.4</v>
      </c>
      <c r="D26" s="36">
        <f t="shared" si="25"/>
        <v>9.5</v>
      </c>
      <c r="E26" s="36">
        <f t="shared" si="25"/>
        <v>9.6</v>
      </c>
      <c r="F26" s="36">
        <f t="shared" si="25"/>
        <v>9.9106001725133019</v>
      </c>
      <c r="G26" s="36"/>
      <c r="H26" s="36"/>
      <c r="I26" s="36"/>
      <c r="J26" s="36"/>
      <c r="K26" s="36"/>
      <c r="L26" s="36"/>
      <c r="M26" s="36"/>
      <c r="N26" s="36">
        <f t="shared" si="25"/>
        <v>11.055807304290873</v>
      </c>
      <c r="O26" s="36">
        <f t="shared" si="25"/>
        <v>11.664476920942862</v>
      </c>
      <c r="P26" s="36">
        <f t="shared" si="25"/>
        <v>12.289900173397944</v>
      </c>
      <c r="Q26" s="36">
        <f t="shared" si="25"/>
        <v>12.933434344629026</v>
      </c>
      <c r="R26" s="36">
        <f t="shared" si="25"/>
        <v>13.596447188953331</v>
      </c>
      <c r="S26" s="36">
        <f t="shared" si="25"/>
        <v>14.28032357052416</v>
      </c>
      <c r="T26" s="36">
        <f t="shared" si="25"/>
        <v>14.986471650232406</v>
      </c>
      <c r="U26" s="36">
        <f t="shared" si="25"/>
        <v>15.716328721612477</v>
      </c>
      <c r="V26" s="36">
        <f t="shared" si="25"/>
        <v>16.47136678074342</v>
      </c>
      <c r="AV26" s="159">
        <f>+F5</f>
        <v>4.3151276634540769E-2</v>
      </c>
      <c r="BJ26" s="212" t="s">
        <v>615</v>
      </c>
      <c r="BK26" s="216">
        <v>9.1999999999999993</v>
      </c>
      <c r="BL26" s="216">
        <v>9.4</v>
      </c>
      <c r="BM26" s="216">
        <v>9.5</v>
      </c>
      <c r="BN26" s="216">
        <v>9.6</v>
      </c>
      <c r="BO26" s="216">
        <v>9.9106001725133019</v>
      </c>
      <c r="BP26" s="216">
        <v>10.510566530160467</v>
      </c>
      <c r="BQ26" s="216">
        <v>11.271795736549358</v>
      </c>
      <c r="BS26" s="212" t="str">
        <f t="shared" si="17"/>
        <v>Blended video</v>
      </c>
      <c r="BT26" s="216">
        <f t="shared" si="17"/>
        <v>9.1999999999999993</v>
      </c>
      <c r="BU26" s="216">
        <f t="shared" si="17"/>
        <v>9.4</v>
      </c>
      <c r="BV26" s="216">
        <f t="shared" si="17"/>
        <v>9.5</v>
      </c>
      <c r="BW26" s="216">
        <f t="shared" si="17"/>
        <v>9.6</v>
      </c>
      <c r="BX26" s="216">
        <f t="shared" si="17"/>
        <v>9.9106001725133019</v>
      </c>
      <c r="BY26" s="216">
        <f t="shared" ref="BY26:BZ28" si="26">+N26</f>
        <v>11.055807304290873</v>
      </c>
      <c r="BZ26" s="216">
        <f t="shared" si="26"/>
        <v>11.664476920942862</v>
      </c>
      <c r="CB26" s="81" t="s">
        <v>719</v>
      </c>
      <c r="CC26" s="162">
        <f t="shared" si="24"/>
        <v>0.3948356807511737</v>
      </c>
      <c r="CD26" s="162">
        <f t="shared" si="24"/>
        <v>0.51757220201872645</v>
      </c>
      <c r="CE26" s="162">
        <f t="shared" si="24"/>
        <v>0.3</v>
      </c>
      <c r="CF26" s="162">
        <f t="shared" si="24"/>
        <v>0.25</v>
      </c>
      <c r="CG26" s="81"/>
      <c r="CH26" s="81"/>
      <c r="CI26" s="163"/>
      <c r="CJ26" s="163"/>
      <c r="CK26" s="163"/>
      <c r="CL26" s="163"/>
    </row>
    <row r="27" spans="1:90">
      <c r="A27" s="81" t="s">
        <v>616</v>
      </c>
      <c r="B27" s="164">
        <f t="shared" si="25"/>
        <v>21.9</v>
      </c>
      <c r="C27" s="164">
        <f t="shared" si="25"/>
        <v>21.9</v>
      </c>
      <c r="D27" s="164">
        <f t="shared" si="25"/>
        <v>22.4</v>
      </c>
      <c r="E27" s="164">
        <f t="shared" si="25"/>
        <v>22</v>
      </c>
      <c r="F27" s="164">
        <f t="shared" si="25"/>
        <v>22.22</v>
      </c>
      <c r="G27" s="164"/>
      <c r="H27" s="164"/>
      <c r="I27" s="164"/>
      <c r="J27" s="164"/>
      <c r="K27" s="164"/>
      <c r="L27" s="164"/>
      <c r="M27" s="164"/>
      <c r="N27" s="164">
        <f t="shared" si="25"/>
        <v>22.4422</v>
      </c>
      <c r="O27" s="164">
        <f t="shared" si="25"/>
        <v>22.666622</v>
      </c>
      <c r="P27" s="164">
        <f t="shared" si="25"/>
        <v>22.893288219999999</v>
      </c>
      <c r="Q27" s="164">
        <f t="shared" si="25"/>
        <v>23.007754661099995</v>
      </c>
      <c r="R27" s="164">
        <f t="shared" si="25"/>
        <v>23.007754661099995</v>
      </c>
      <c r="S27" s="164">
        <f t="shared" si="25"/>
        <v>23.007754661099995</v>
      </c>
      <c r="T27" s="164">
        <f t="shared" si="25"/>
        <v>23.007754661099995</v>
      </c>
      <c r="U27" s="164">
        <f t="shared" si="25"/>
        <v>23.007754661099995</v>
      </c>
      <c r="V27" s="164">
        <f t="shared" si="25"/>
        <v>23.007754661099995</v>
      </c>
      <c r="W27" s="81"/>
      <c r="X27" s="81"/>
      <c r="Y27" s="81"/>
      <c r="BJ27" s="210" t="s">
        <v>616</v>
      </c>
      <c r="BK27" s="219">
        <v>21.9</v>
      </c>
      <c r="BL27" s="219">
        <v>21.9</v>
      </c>
      <c r="BM27" s="219">
        <v>22.4</v>
      </c>
      <c r="BN27" s="219">
        <v>22</v>
      </c>
      <c r="BO27" s="219">
        <v>22.22</v>
      </c>
      <c r="BP27" s="219">
        <v>22.4422</v>
      </c>
      <c r="BQ27" s="219">
        <v>22.666622</v>
      </c>
      <c r="BS27" s="210" t="str">
        <f t="shared" si="17"/>
        <v>Blended bb/tel</v>
      </c>
      <c r="BT27" s="219">
        <f t="shared" si="17"/>
        <v>21.9</v>
      </c>
      <c r="BU27" s="219">
        <f t="shared" si="17"/>
        <v>21.9</v>
      </c>
      <c r="BV27" s="219">
        <f t="shared" si="17"/>
        <v>22.4</v>
      </c>
      <c r="BW27" s="219">
        <f t="shared" si="17"/>
        <v>22</v>
      </c>
      <c r="BX27" s="219">
        <f t="shared" si="17"/>
        <v>22.22</v>
      </c>
      <c r="BY27" s="219">
        <f t="shared" si="26"/>
        <v>22.4422</v>
      </c>
      <c r="BZ27" s="219">
        <f t="shared" si="26"/>
        <v>22.666622</v>
      </c>
      <c r="CC27" s="40"/>
      <c r="CD27" s="40"/>
      <c r="CE27" s="40"/>
      <c r="CF27" s="40"/>
      <c r="CI27" s="40"/>
      <c r="CJ27" s="40"/>
      <c r="CK27" s="40"/>
      <c r="CL27" s="40"/>
    </row>
    <row r="28" spans="1:90">
      <c r="A28" s="4" t="s">
        <v>617</v>
      </c>
      <c r="B28" s="36">
        <f t="shared" si="25"/>
        <v>11.6</v>
      </c>
      <c r="C28" s="36">
        <f t="shared" si="25"/>
        <v>12.4</v>
      </c>
      <c r="D28" s="36">
        <f t="shared" si="25"/>
        <v>13.2</v>
      </c>
      <c r="E28" s="36">
        <f t="shared" si="25"/>
        <v>13.9</v>
      </c>
      <c r="F28" s="36">
        <f t="shared" si="25"/>
        <v>13.930204717160576</v>
      </c>
      <c r="G28" s="36"/>
      <c r="H28" s="36"/>
      <c r="I28" s="36"/>
      <c r="J28" s="36"/>
      <c r="K28" s="36"/>
      <c r="L28" s="36"/>
      <c r="M28" s="36"/>
      <c r="N28" s="36">
        <f t="shared" si="25"/>
        <v>15.764549165430338</v>
      </c>
      <c r="O28" s="36">
        <f t="shared" si="25"/>
        <v>16.512267174514374</v>
      </c>
      <c r="P28" s="36">
        <f t="shared" si="25"/>
        <v>17.528027574690885</v>
      </c>
      <c r="Q28" s="36">
        <f t="shared" si="25"/>
        <v>18.523539997750749</v>
      </c>
      <c r="R28" s="36">
        <f t="shared" si="25"/>
        <v>19.491764426750915</v>
      </c>
      <c r="S28" s="36">
        <f t="shared" si="25"/>
        <v>20.4617606591978</v>
      </c>
      <c r="T28" s="36">
        <f t="shared" si="25"/>
        <v>21.434431298646874</v>
      </c>
      <c r="U28" s="36">
        <f t="shared" si="25"/>
        <v>22.4106476714874</v>
      </c>
      <c r="V28" s="36">
        <f t="shared" si="25"/>
        <v>23.391254684965102</v>
      </c>
      <c r="AV28" s="159">
        <f>+F8</f>
        <v>0.47449106544596875</v>
      </c>
      <c r="BJ28" s="212" t="s">
        <v>617</v>
      </c>
      <c r="BK28" s="216">
        <v>11.6</v>
      </c>
      <c r="BL28" s="216">
        <v>12.4</v>
      </c>
      <c r="BM28" s="216">
        <v>13.2</v>
      </c>
      <c r="BN28" s="216">
        <v>13.9</v>
      </c>
      <c r="BO28" s="216">
        <v>13.930204717160576</v>
      </c>
      <c r="BP28" s="216">
        <v>15.126121548908044</v>
      </c>
      <c r="BQ28" s="216">
        <v>16.563461337032951</v>
      </c>
      <c r="BS28" s="212" t="str">
        <f t="shared" si="17"/>
        <v>Blended customer</v>
      </c>
      <c r="BT28" s="216">
        <f t="shared" si="17"/>
        <v>11.6</v>
      </c>
      <c r="BU28" s="216">
        <f t="shared" si="17"/>
        <v>12.4</v>
      </c>
      <c r="BV28" s="216">
        <f t="shared" si="17"/>
        <v>13.2</v>
      </c>
      <c r="BW28" s="216">
        <f t="shared" si="17"/>
        <v>13.9</v>
      </c>
      <c r="BX28" s="216">
        <f t="shared" si="17"/>
        <v>13.930204717160576</v>
      </c>
      <c r="BY28" s="216">
        <f t="shared" si="26"/>
        <v>15.764549165430338</v>
      </c>
      <c r="BZ28" s="216">
        <f t="shared" si="26"/>
        <v>16.512267174514374</v>
      </c>
      <c r="CB28" s="4" t="s">
        <v>980</v>
      </c>
      <c r="CC28" s="32">
        <f>+BW2</f>
        <v>0</v>
      </c>
      <c r="CD28" s="40">
        <f>+CC28/CC29-1</f>
        <v>-1</v>
      </c>
    </row>
    <row r="29" spans="1:90">
      <c r="A29" s="7"/>
      <c r="CB29" s="4" t="s">
        <v>981</v>
      </c>
      <c r="CC29" s="32">
        <f>+BN2</f>
        <v>11.86416893055366</v>
      </c>
    </row>
    <row r="30" spans="1:90">
      <c r="A30" s="7"/>
      <c r="E30" s="4">
        <f>711/11.9</f>
        <v>59.747899159663866</v>
      </c>
      <c r="AV30" s="5">
        <f>+F9</f>
        <v>115</v>
      </c>
    </row>
    <row r="31" spans="1:90">
      <c r="A31" s="7"/>
    </row>
    <row r="32" spans="1:90">
      <c r="A32" s="7"/>
      <c r="AV32" s="35">
        <f>+F254</f>
        <v>0.5907154722139828</v>
      </c>
    </row>
    <row r="33" spans="1:48">
      <c r="Z33" s="92"/>
      <c r="AA33" s="92"/>
    </row>
    <row r="34" spans="1:48">
      <c r="A34" s="18" t="s">
        <v>271</v>
      </c>
      <c r="B34" s="43" t="s">
        <v>197</v>
      </c>
      <c r="C34" s="43" t="s">
        <v>198</v>
      </c>
      <c r="D34" s="43" t="s">
        <v>199</v>
      </c>
      <c r="E34" s="43" t="s">
        <v>855</v>
      </c>
      <c r="F34" s="43" t="s">
        <v>201</v>
      </c>
      <c r="G34" s="209"/>
      <c r="H34" s="209"/>
      <c r="I34" s="209"/>
      <c r="J34" s="209"/>
      <c r="K34" s="209"/>
      <c r="L34" s="209"/>
      <c r="M34" s="209"/>
      <c r="N34" s="43" t="s">
        <v>202</v>
      </c>
      <c r="O34" s="43" t="s">
        <v>203</v>
      </c>
      <c r="P34" s="43" t="s">
        <v>204</v>
      </c>
      <c r="Q34" s="43" t="s">
        <v>205</v>
      </c>
      <c r="R34" s="43" t="s">
        <v>206</v>
      </c>
      <c r="S34" s="43" t="s">
        <v>207</v>
      </c>
      <c r="T34" s="43" t="s">
        <v>208</v>
      </c>
      <c r="U34" s="43" t="s">
        <v>209</v>
      </c>
      <c r="V34" s="43" t="s">
        <v>210</v>
      </c>
      <c r="W34" s="44"/>
      <c r="Z34" s="92"/>
      <c r="AA34" s="92"/>
    </row>
    <row r="35" spans="1:48">
      <c r="A35" s="7" t="s">
        <v>0</v>
      </c>
      <c r="Z35" s="92"/>
      <c r="AA35" s="92"/>
    </row>
    <row r="36" spans="1:48">
      <c r="A36" s="4" t="s">
        <v>93</v>
      </c>
      <c r="B36" s="5">
        <v>159.80000000000001</v>
      </c>
      <c r="C36" s="5">
        <v>151.9</v>
      </c>
      <c r="D36" s="5">
        <v>145</v>
      </c>
      <c r="E36" s="5">
        <v>142.5</v>
      </c>
      <c r="F36" s="5">
        <f t="shared" ref="F36:V36" si="27">+F323</f>
        <v>143.94501383067166</v>
      </c>
      <c r="G36" s="5"/>
      <c r="H36" s="5"/>
      <c r="I36" s="5"/>
      <c r="J36" s="5"/>
      <c r="K36" s="5"/>
      <c r="L36" s="5"/>
      <c r="M36" s="5"/>
      <c r="N36" s="5">
        <f>+N323</f>
        <v>321.01087069046878</v>
      </c>
      <c r="O36" s="5">
        <f t="shared" si="27"/>
        <v>336.43496455200301</v>
      </c>
      <c r="P36" s="5">
        <f t="shared" si="27"/>
        <v>352.06045910830341</v>
      </c>
      <c r="Q36" s="5">
        <f t="shared" si="27"/>
        <v>367.91495155006015</v>
      </c>
      <c r="R36" s="5">
        <f t="shared" si="27"/>
        <v>384.02503953586751</v>
      </c>
      <c r="S36" s="5">
        <f t="shared" si="27"/>
        <v>400.41649941686438</v>
      </c>
      <c r="T36" s="5">
        <f t="shared" si="27"/>
        <v>417.11444203162364</v>
      </c>
      <c r="U36" s="5">
        <f t="shared" si="27"/>
        <v>434.14344967276861</v>
      </c>
      <c r="V36" s="5">
        <f t="shared" si="27"/>
        <v>451.52769719643061</v>
      </c>
      <c r="W36" s="5"/>
      <c r="X36" s="5"/>
      <c r="Y36" s="5"/>
      <c r="Z36" s="93"/>
      <c r="AA36" s="93"/>
      <c r="AV36" s="5">
        <f>+F15</f>
        <v>3.4293574758104661</v>
      </c>
    </row>
    <row r="37" spans="1:48" s="6" customFormat="1">
      <c r="A37" s="4" t="s">
        <v>91</v>
      </c>
      <c r="B37" s="5">
        <v>27</v>
      </c>
      <c r="C37" s="5">
        <v>32.299999999999997</v>
      </c>
      <c r="D37" s="5">
        <v>41.6</v>
      </c>
      <c r="E37" s="5">
        <v>50.4</v>
      </c>
      <c r="F37" s="5">
        <f t="shared" ref="F37:V37" si="28">+F330</f>
        <v>60.246208092485546</v>
      </c>
      <c r="G37" s="5"/>
      <c r="H37" s="5"/>
      <c r="I37" s="5"/>
      <c r="J37" s="5"/>
      <c r="K37" s="5"/>
      <c r="L37" s="5"/>
      <c r="M37" s="5"/>
      <c r="N37" s="5">
        <f t="shared" si="28"/>
        <v>144.28341572254334</v>
      </c>
      <c r="O37" s="5">
        <f t="shared" si="28"/>
        <v>153.60537255606934</v>
      </c>
      <c r="P37" s="5">
        <f t="shared" si="28"/>
        <v>171.0572540877572</v>
      </c>
      <c r="Q37" s="5">
        <f t="shared" si="28"/>
        <v>187.90794730335378</v>
      </c>
      <c r="R37" s="5">
        <f t="shared" si="28"/>
        <v>203.90335424851153</v>
      </c>
      <c r="S37" s="5">
        <f t="shared" si="28"/>
        <v>219.89876119366934</v>
      </c>
      <c r="T37" s="5">
        <f t="shared" si="28"/>
        <v>235.89416813882715</v>
      </c>
      <c r="U37" s="5">
        <f t="shared" si="28"/>
        <v>251.88957508398497</v>
      </c>
      <c r="V37" s="5">
        <f t="shared" si="28"/>
        <v>267.88498202914275</v>
      </c>
      <c r="W37" s="5"/>
      <c r="X37" s="5"/>
      <c r="Y37" s="5"/>
      <c r="Z37" s="94"/>
      <c r="AA37" s="94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</row>
    <row r="38" spans="1:48">
      <c r="A38" s="4" t="s">
        <v>80</v>
      </c>
      <c r="B38" s="5">
        <v>17.899999999999999</v>
      </c>
      <c r="C38" s="5">
        <v>21.2</v>
      </c>
      <c r="D38" s="5">
        <v>19.7</v>
      </c>
      <c r="E38" s="5">
        <v>20.100000000000001</v>
      </c>
      <c r="F38" s="51">
        <v>18</v>
      </c>
      <c r="G38" s="51"/>
      <c r="H38" s="51"/>
      <c r="I38" s="51"/>
      <c r="J38" s="51"/>
      <c r="K38" s="51"/>
      <c r="L38" s="51"/>
      <c r="M38" s="51"/>
      <c r="N38" s="51">
        <v>25</v>
      </c>
      <c r="O38" s="51">
        <v>25</v>
      </c>
      <c r="P38" s="51">
        <v>25</v>
      </c>
      <c r="Q38" s="51">
        <v>25</v>
      </c>
      <c r="R38" s="51">
        <v>25</v>
      </c>
      <c r="S38" s="51">
        <v>25</v>
      </c>
      <c r="T38" s="51">
        <v>25</v>
      </c>
      <c r="U38" s="51">
        <v>25</v>
      </c>
      <c r="V38" s="51">
        <v>25</v>
      </c>
      <c r="W38" s="5"/>
      <c r="X38" s="5"/>
      <c r="Y38" s="5"/>
      <c r="Z38" s="93"/>
      <c r="AA38" s="93"/>
    </row>
    <row r="39" spans="1:48">
      <c r="A39" s="7" t="s">
        <v>7</v>
      </c>
      <c r="B39" s="9">
        <v>204.7</v>
      </c>
      <c r="C39" s="9">
        <v>205.3</v>
      </c>
      <c r="D39" s="9">
        <v>206.2</v>
      </c>
      <c r="E39" s="9">
        <f t="shared" ref="E39:V39" si="29">SUM(E36:E38)</f>
        <v>213</v>
      </c>
      <c r="F39" s="9">
        <f t="shared" si="29"/>
        <v>222.1912219231572</v>
      </c>
      <c r="G39" s="9"/>
      <c r="H39" s="9"/>
      <c r="I39" s="9"/>
      <c r="J39" s="9"/>
      <c r="K39" s="9"/>
      <c r="L39" s="9">
        <f>+L4</f>
        <v>450.39122192315722</v>
      </c>
      <c r="M39" s="9"/>
      <c r="N39" s="9">
        <f t="shared" si="29"/>
        <v>490.29428641301212</v>
      </c>
      <c r="O39" s="9">
        <f t="shared" si="29"/>
        <v>515.04033710807232</v>
      </c>
      <c r="P39" s="9">
        <f t="shared" si="29"/>
        <v>548.11771319606055</v>
      </c>
      <c r="Q39" s="9">
        <f t="shared" si="29"/>
        <v>580.8228988534139</v>
      </c>
      <c r="R39" s="9">
        <f t="shared" si="29"/>
        <v>612.92839378437907</v>
      </c>
      <c r="S39" s="9">
        <f t="shared" si="29"/>
        <v>645.31526061053376</v>
      </c>
      <c r="T39" s="9">
        <f t="shared" si="29"/>
        <v>678.00861017045077</v>
      </c>
      <c r="U39" s="9">
        <f t="shared" si="29"/>
        <v>711.03302475675355</v>
      </c>
      <c r="V39" s="9">
        <f t="shared" si="29"/>
        <v>744.41267922557336</v>
      </c>
      <c r="W39" s="9"/>
      <c r="X39" s="9"/>
      <c r="Y39" s="9"/>
      <c r="Z39" s="92"/>
      <c r="AA39" s="92"/>
    </row>
    <row r="40" spans="1:48">
      <c r="A40" s="6" t="s">
        <v>365</v>
      </c>
      <c r="B40" s="63"/>
      <c r="C40" s="78">
        <f t="shared" ref="C40:V40" si="30">+C39/B39-1</f>
        <v>2.9311187103078229E-3</v>
      </c>
      <c r="D40" s="78">
        <f t="shared" si="30"/>
        <v>4.3838285435946478E-3</v>
      </c>
      <c r="E40" s="78">
        <f t="shared" si="30"/>
        <v>3.2977691561590694E-2</v>
      </c>
      <c r="F40" s="78">
        <f t="shared" si="30"/>
        <v>4.3151276634540769E-2</v>
      </c>
      <c r="G40" s="78"/>
      <c r="H40" s="78"/>
      <c r="I40" s="78"/>
      <c r="J40" s="78"/>
      <c r="K40" s="78"/>
      <c r="L40" s="78"/>
      <c r="M40" s="78"/>
      <c r="N40" s="78">
        <f>+N39/L39-1</f>
        <v>8.8596452478514109E-2</v>
      </c>
      <c r="O40" s="78">
        <f t="shared" si="30"/>
        <v>5.0471831675017231E-2</v>
      </c>
      <c r="P40" s="78">
        <f t="shared" si="30"/>
        <v>6.4222884509815614E-2</v>
      </c>
      <c r="Q40" s="78">
        <f t="shared" si="30"/>
        <v>5.9668178695868601E-2</v>
      </c>
      <c r="R40" s="78">
        <f t="shared" si="30"/>
        <v>5.5275876681762481E-2</v>
      </c>
      <c r="S40" s="78">
        <f t="shared" si="30"/>
        <v>5.2839560305225408E-2</v>
      </c>
      <c r="T40" s="78">
        <f t="shared" si="30"/>
        <v>5.066260098821429E-2</v>
      </c>
      <c r="U40" s="78">
        <f t="shared" si="30"/>
        <v>4.8707957525790713E-2</v>
      </c>
      <c r="V40" s="78">
        <f t="shared" si="30"/>
        <v>4.6945294109565605E-2</v>
      </c>
      <c r="W40" s="63"/>
      <c r="X40" s="63"/>
      <c r="Y40" s="63"/>
      <c r="Z40" s="92"/>
      <c r="AA40" s="92"/>
      <c r="AP40" s="4" t="s">
        <v>1055</v>
      </c>
    </row>
    <row r="41" spans="1:48">
      <c r="A41" s="7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3"/>
      <c r="AA41" s="93"/>
      <c r="AP41" s="4" t="s">
        <v>1056</v>
      </c>
    </row>
    <row r="42" spans="1:48" ht="13.5" customHeight="1">
      <c r="A42" s="4" t="s">
        <v>122</v>
      </c>
      <c r="B42" s="5">
        <v>6.7</v>
      </c>
      <c r="C42" s="5">
        <v>7</v>
      </c>
      <c r="D42" s="5">
        <v>6.9</v>
      </c>
      <c r="E42" s="5">
        <v>6.6</v>
      </c>
      <c r="F42" s="51">
        <v>7</v>
      </c>
      <c r="G42" s="51"/>
      <c r="H42" s="51"/>
      <c r="I42" s="51"/>
      <c r="J42" s="51"/>
      <c r="K42" s="51"/>
      <c r="L42" s="51"/>
      <c r="M42" s="51"/>
      <c r="N42" s="51">
        <v>15</v>
      </c>
      <c r="O42" s="51">
        <v>15</v>
      </c>
      <c r="P42" s="51">
        <v>15</v>
      </c>
      <c r="Q42" s="51">
        <v>15</v>
      </c>
      <c r="R42" s="51">
        <v>15</v>
      </c>
      <c r="S42" s="51">
        <v>15</v>
      </c>
      <c r="T42" s="51">
        <v>15</v>
      </c>
      <c r="U42" s="51">
        <v>15</v>
      </c>
      <c r="V42" s="51">
        <v>15</v>
      </c>
      <c r="W42" s="5"/>
      <c r="X42" s="5"/>
      <c r="Y42" s="5"/>
    </row>
    <row r="43" spans="1:48" ht="12.75" customHeight="1">
      <c r="A43" s="4" t="s">
        <v>79</v>
      </c>
      <c r="B43" s="5">
        <v>11.3</v>
      </c>
      <c r="C43" s="5">
        <v>10.7</v>
      </c>
      <c r="D43" s="5">
        <v>10.4</v>
      </c>
      <c r="E43" s="5">
        <v>10.199999999999999</v>
      </c>
      <c r="F43" s="51">
        <v>8</v>
      </c>
      <c r="G43" s="51"/>
      <c r="H43" s="51"/>
      <c r="I43" s="51"/>
      <c r="J43" s="51"/>
      <c r="K43" s="51"/>
      <c r="L43" s="51"/>
      <c r="M43" s="51"/>
      <c r="N43" s="51">
        <v>16</v>
      </c>
      <c r="O43" s="51">
        <v>16</v>
      </c>
      <c r="P43" s="51">
        <v>16</v>
      </c>
      <c r="Q43" s="51">
        <v>16</v>
      </c>
      <c r="R43" s="51">
        <v>16</v>
      </c>
      <c r="S43" s="51">
        <v>16</v>
      </c>
      <c r="T43" s="51">
        <v>16</v>
      </c>
      <c r="U43" s="51">
        <v>16</v>
      </c>
      <c r="V43" s="51">
        <v>16</v>
      </c>
      <c r="W43" s="5"/>
      <c r="X43" s="5"/>
      <c r="Y43" s="5"/>
      <c r="Z43" s="92"/>
      <c r="AA43" s="92"/>
      <c r="AP43" s="4" t="s">
        <v>1057</v>
      </c>
      <c r="AQ43" s="4" t="s">
        <v>997</v>
      </c>
      <c r="AR43" s="4" t="s">
        <v>1035</v>
      </c>
      <c r="AS43" s="4" t="s">
        <v>1058</v>
      </c>
    </row>
    <row r="44" spans="1:48" ht="12.75" customHeight="1">
      <c r="A44" s="7" t="s">
        <v>123</v>
      </c>
      <c r="B44" s="9">
        <v>222.6</v>
      </c>
      <c r="C44" s="9">
        <v>223</v>
      </c>
      <c r="D44" s="9">
        <v>223.5</v>
      </c>
      <c r="E44" s="9">
        <f t="shared" ref="E44:V44" si="31">SUM(E39:E43)</f>
        <v>229.83297769156158</v>
      </c>
      <c r="F44" s="9">
        <f t="shared" si="31"/>
        <v>237.23437319979175</v>
      </c>
      <c r="G44" s="9"/>
      <c r="H44" s="9"/>
      <c r="I44" s="9"/>
      <c r="J44" s="9"/>
      <c r="K44" s="9"/>
      <c r="L44" s="9"/>
      <c r="M44" s="9"/>
      <c r="N44" s="9">
        <f t="shared" si="31"/>
        <v>521.38288286549061</v>
      </c>
      <c r="O44" s="9">
        <f t="shared" si="31"/>
        <v>546.09080893974738</v>
      </c>
      <c r="P44" s="9">
        <f t="shared" si="31"/>
        <v>579.18193608057038</v>
      </c>
      <c r="Q44" s="9">
        <f t="shared" si="31"/>
        <v>611.88256703210982</v>
      </c>
      <c r="R44" s="9">
        <f t="shared" si="31"/>
        <v>643.98366966106084</v>
      </c>
      <c r="S44" s="9">
        <f t="shared" si="31"/>
        <v>676.36810017083894</v>
      </c>
      <c r="T44" s="9">
        <f t="shared" si="31"/>
        <v>709.05927277143894</v>
      </c>
      <c r="U44" s="9">
        <f t="shared" si="31"/>
        <v>742.08173271427938</v>
      </c>
      <c r="V44" s="9">
        <f t="shared" si="31"/>
        <v>775.45962451968296</v>
      </c>
      <c r="W44" s="9"/>
      <c r="X44" s="9"/>
      <c r="Y44" s="9"/>
      <c r="Z44" s="92"/>
      <c r="AA44" s="92"/>
      <c r="AP44" s="4" t="s">
        <v>1059</v>
      </c>
      <c r="AQ44" s="4">
        <v>17.5</v>
      </c>
      <c r="AR44" s="4">
        <v>13</v>
      </c>
    </row>
    <row r="45" spans="1:48">
      <c r="Z45" s="93"/>
      <c r="AA45" s="93"/>
      <c r="AP45" s="4" t="s">
        <v>161</v>
      </c>
      <c r="AQ45" s="4">
        <v>2.5</v>
      </c>
      <c r="AR45" s="4">
        <v>2</v>
      </c>
    </row>
    <row r="46" spans="1:48" s="6" customFormat="1">
      <c r="A46" s="4" t="s">
        <v>81</v>
      </c>
      <c r="B46" s="5">
        <v>-37.4</v>
      </c>
      <c r="C46" s="5">
        <v>-34.700000000000003</v>
      </c>
      <c r="D46" s="5">
        <v>-31</v>
      </c>
      <c r="E46" s="5">
        <v>-32.5</v>
      </c>
      <c r="F46" s="5">
        <f t="shared" ref="F46:V47" si="32">-F341</f>
        <v>-29.573428301886779</v>
      </c>
      <c r="G46" s="5"/>
      <c r="H46" s="5"/>
      <c r="I46" s="5"/>
      <c r="J46" s="5"/>
      <c r="K46" s="5"/>
      <c r="L46" s="5"/>
      <c r="M46" s="5"/>
      <c r="N46" s="5">
        <f t="shared" si="32"/>
        <v>-56.791777086792436</v>
      </c>
      <c r="O46" s="5">
        <f t="shared" si="32"/>
        <v>-49.917675794943356</v>
      </c>
      <c r="P46" s="5">
        <f t="shared" si="32"/>
        <v>-42.941213219148651</v>
      </c>
      <c r="Q46" s="5">
        <f t="shared" si="32"/>
        <v>-38.324297489762117</v>
      </c>
      <c r="R46" s="5">
        <f t="shared" si="32"/>
        <v>-33.638495989788623</v>
      </c>
      <c r="S46" s="5">
        <f t="shared" si="32"/>
        <v>-28.883170162042518</v>
      </c>
      <c r="T46" s="5">
        <f t="shared" si="32"/>
        <v>-24.057678341438148</v>
      </c>
      <c r="U46" s="5">
        <f t="shared" si="32"/>
        <v>-19.161375784434078</v>
      </c>
      <c r="V46" s="5">
        <f t="shared" si="32"/>
        <v>-14.193614699654619</v>
      </c>
      <c r="W46" s="5"/>
      <c r="X46" s="5"/>
      <c r="Y46" s="5"/>
      <c r="Z46" s="96"/>
      <c r="AA46" s="96"/>
      <c r="AB46" s="95"/>
      <c r="AC46" s="95"/>
      <c r="AD46" s="95"/>
      <c r="AE46" s="95"/>
      <c r="AF46" s="95"/>
      <c r="AG46" s="95"/>
      <c r="AH46" s="95"/>
      <c r="AI46" s="95"/>
      <c r="AJ46" s="95"/>
      <c r="AK46" s="95"/>
      <c r="AL46" s="95"/>
      <c r="AM46" s="95"/>
      <c r="AN46" s="95"/>
      <c r="AO46" s="95"/>
    </row>
    <row r="47" spans="1:48" ht="15" customHeight="1">
      <c r="A47" s="4" t="s">
        <v>82</v>
      </c>
      <c r="B47" s="5">
        <v>-49.8</v>
      </c>
      <c r="C47" s="5">
        <v>-46.1</v>
      </c>
      <c r="D47" s="5">
        <v>-51</v>
      </c>
      <c r="E47" s="5">
        <v>-38.6</v>
      </c>
      <c r="F47" s="5">
        <f t="shared" si="32"/>
        <v>-41.376595387709067</v>
      </c>
      <c r="G47" s="5"/>
      <c r="H47" s="5"/>
      <c r="I47" s="5"/>
      <c r="J47" s="5"/>
      <c r="K47" s="5"/>
      <c r="L47" s="5"/>
      <c r="M47" s="5"/>
      <c r="N47" s="5">
        <f t="shared" si="32"/>
        <v>-93.754395707051572</v>
      </c>
      <c r="O47" s="5">
        <f t="shared" si="32"/>
        <v>-101.0615534715112</v>
      </c>
      <c r="P47" s="5">
        <f t="shared" si="32"/>
        <v>-110.29260651447493</v>
      </c>
      <c r="Q47" s="5">
        <f t="shared" si="32"/>
        <v>-119.7776799630808</v>
      </c>
      <c r="R47" s="5">
        <f t="shared" si="32"/>
        <v>-129.46313819886959</v>
      </c>
      <c r="S47" s="5">
        <f t="shared" si="32"/>
        <v>-139.53048980008515</v>
      </c>
      <c r="T47" s="5">
        <f t="shared" si="32"/>
        <v>-149.98951038136923</v>
      </c>
      <c r="U47" s="5">
        <f t="shared" si="32"/>
        <v>-160.85035820612291</v>
      </c>
      <c r="V47" s="5">
        <f t="shared" si="32"/>
        <v>-172.1235889758662</v>
      </c>
      <c r="W47" s="5"/>
      <c r="X47" s="5"/>
      <c r="Y47" s="5"/>
      <c r="AP47" s="4" t="s">
        <v>1060</v>
      </c>
    </row>
    <row r="48" spans="1:48">
      <c r="A48" s="7" t="s">
        <v>181</v>
      </c>
      <c r="B48" s="9">
        <v>135.4</v>
      </c>
      <c r="C48" s="9">
        <v>142.19999999999999</v>
      </c>
      <c r="D48" s="9">
        <v>141.4</v>
      </c>
      <c r="E48" s="9">
        <f t="shared" ref="E48:V48" si="33">+E44+E46+E47</f>
        <v>158.73297769156159</v>
      </c>
      <c r="F48" s="9">
        <f t="shared" si="33"/>
        <v>166.28434951019591</v>
      </c>
      <c r="G48" s="9"/>
      <c r="H48" s="9"/>
      <c r="I48" s="9"/>
      <c r="J48" s="9"/>
      <c r="K48" s="9"/>
      <c r="L48" s="9"/>
      <c r="M48" s="9"/>
      <c r="N48" s="9">
        <f t="shared" si="33"/>
        <v>370.83671007164662</v>
      </c>
      <c r="O48" s="9">
        <f t="shared" si="33"/>
        <v>395.11157967329279</v>
      </c>
      <c r="P48" s="9">
        <f t="shared" si="33"/>
        <v>425.94811634694685</v>
      </c>
      <c r="Q48" s="9">
        <f t="shared" si="33"/>
        <v>453.78058957926692</v>
      </c>
      <c r="R48" s="9">
        <f t="shared" si="33"/>
        <v>480.88203547240266</v>
      </c>
      <c r="S48" s="9">
        <f t="shared" si="33"/>
        <v>507.95444020871133</v>
      </c>
      <c r="T48" s="9">
        <f t="shared" si="33"/>
        <v>535.01208404863155</v>
      </c>
      <c r="U48" s="9">
        <f t="shared" si="33"/>
        <v>562.06999872372239</v>
      </c>
      <c r="V48" s="9">
        <f t="shared" si="33"/>
        <v>589.14242084416219</v>
      </c>
      <c r="W48" s="9"/>
      <c r="X48" s="9"/>
      <c r="Y48" s="9"/>
      <c r="Z48" s="92"/>
      <c r="AA48" s="92"/>
    </row>
    <row r="49" spans="1:41">
      <c r="A49" s="14" t="s">
        <v>26</v>
      </c>
      <c r="B49" s="15">
        <v>0.66200000000000003</v>
      </c>
      <c r="C49" s="15">
        <v>0.69299999999999995</v>
      </c>
      <c r="D49" s="15">
        <v>0.68600000000000005</v>
      </c>
      <c r="E49" s="15">
        <f t="shared" ref="E49:V49" si="34">+E48/E39</f>
        <v>0.74522524737822338</v>
      </c>
      <c r="F49" s="15">
        <f t="shared" si="34"/>
        <v>0.74838397336733598</v>
      </c>
      <c r="G49" s="15"/>
      <c r="H49" s="15"/>
      <c r="I49" s="15"/>
      <c r="J49" s="15"/>
      <c r="K49" s="15"/>
      <c r="L49" s="15"/>
      <c r="M49" s="15"/>
      <c r="N49" s="15">
        <f t="shared" si="34"/>
        <v>0.75635535707479706</v>
      </c>
      <c r="O49" s="15">
        <f t="shared" si="34"/>
        <v>0.76714686444138735</v>
      </c>
      <c r="P49" s="15">
        <f t="shared" si="34"/>
        <v>0.77711065724049333</v>
      </c>
      <c r="Q49" s="15">
        <f t="shared" si="34"/>
        <v>0.78127186527091541</v>
      </c>
      <c r="R49" s="15">
        <f t="shared" si="34"/>
        <v>0.78456478823458009</v>
      </c>
      <c r="S49" s="15">
        <f t="shared" si="34"/>
        <v>0.78714152789155312</v>
      </c>
      <c r="T49" s="15">
        <f t="shared" si="34"/>
        <v>0.7890933478177069</v>
      </c>
      <c r="U49" s="15">
        <f t="shared" si="34"/>
        <v>0.79049773942076484</v>
      </c>
      <c r="V49" s="15">
        <f t="shared" si="34"/>
        <v>0.79141911104611795</v>
      </c>
      <c r="W49" s="15"/>
      <c r="X49" s="15"/>
      <c r="Y49" s="15"/>
      <c r="Z49" s="92"/>
      <c r="AA49" s="92"/>
    </row>
    <row r="50" spans="1:41">
      <c r="Z50" s="92"/>
      <c r="AA50" s="92"/>
    </row>
    <row r="51" spans="1:41" ht="15" customHeight="1">
      <c r="A51" s="4" t="s">
        <v>83</v>
      </c>
      <c r="B51" s="5">
        <v>-30.6</v>
      </c>
      <c r="C51" s="5">
        <v>-29.5</v>
      </c>
      <c r="D51" s="5">
        <v>-28.5</v>
      </c>
      <c r="E51" s="5">
        <v>-30.6</v>
      </c>
      <c r="F51" s="5">
        <f t="shared" ref="F51:V53" si="35">-F343</f>
        <v>-31.364951010209058</v>
      </c>
      <c r="G51" s="5"/>
      <c r="H51" s="5"/>
      <c r="I51" s="5"/>
      <c r="J51" s="5"/>
      <c r="K51" s="5"/>
      <c r="L51" s="5"/>
      <c r="M51" s="5"/>
      <c r="N51" s="5">
        <f t="shared" si="35"/>
        <v>-67.985172531494428</v>
      </c>
      <c r="O51" s="5">
        <f t="shared" si="35"/>
        <v>-70.128907873130828</v>
      </c>
      <c r="P51" s="5">
        <f t="shared" si="35"/>
        <v>-73.262494341276252</v>
      </c>
      <c r="Q51" s="5">
        <f t="shared" si="35"/>
        <v>-76.181876698203055</v>
      </c>
      <c r="R51" s="5">
        <f t="shared" si="35"/>
        <v>-78.860575735497221</v>
      </c>
      <c r="S51" s="5">
        <f t="shared" si="35"/>
        <v>-81.414245731251484</v>
      </c>
      <c r="T51" s="5">
        <f t="shared" si="35"/>
        <v>-83.843881652064184</v>
      </c>
      <c r="U51" s="5">
        <f t="shared" si="35"/>
        <v>-86.150163316478469</v>
      </c>
      <c r="V51" s="5">
        <f t="shared" si="35"/>
        <v>-88.333476372893728</v>
      </c>
      <c r="W51" s="5"/>
      <c r="X51" s="5"/>
      <c r="Y51" s="5"/>
    </row>
    <row r="52" spans="1:41">
      <c r="A52" s="4" t="s">
        <v>84</v>
      </c>
      <c r="B52" s="5">
        <v>-7.8</v>
      </c>
      <c r="C52" s="5">
        <v>-7</v>
      </c>
      <c r="D52" s="5">
        <v>-6.8</v>
      </c>
      <c r="E52" s="5">
        <v>-8.6999999999999993</v>
      </c>
      <c r="F52" s="5">
        <f t="shared" si="35"/>
        <v>-8.8876488769262885</v>
      </c>
      <c r="G52" s="5"/>
      <c r="H52" s="5"/>
      <c r="I52" s="5"/>
      <c r="J52" s="5"/>
      <c r="K52" s="5"/>
      <c r="L52" s="5"/>
      <c r="M52" s="5"/>
      <c r="N52" s="5">
        <f t="shared" si="35"/>
        <v>-19.611771456520486</v>
      </c>
      <c r="O52" s="5">
        <f t="shared" si="35"/>
        <v>-20.601613484322893</v>
      </c>
      <c r="P52" s="5">
        <f t="shared" si="35"/>
        <v>-21.924708527842423</v>
      </c>
      <c r="Q52" s="5">
        <f t="shared" si="35"/>
        <v>-23.232915954136555</v>
      </c>
      <c r="R52" s="5">
        <f t="shared" si="35"/>
        <v>-24.517135751375164</v>
      </c>
      <c r="S52" s="5">
        <f t="shared" si="35"/>
        <v>-25.812610424421351</v>
      </c>
      <c r="T52" s="5">
        <f t="shared" si="35"/>
        <v>-27.120344406818031</v>
      </c>
      <c r="U52" s="5">
        <f t="shared" si="35"/>
        <v>-28.441320990270142</v>
      </c>
      <c r="V52" s="5">
        <f t="shared" si="35"/>
        <v>-29.776507169022935</v>
      </c>
      <c r="W52" s="5"/>
      <c r="X52" s="5"/>
      <c r="Y52" s="5"/>
      <c r="Z52" s="93"/>
      <c r="AA52" s="93"/>
    </row>
    <row r="53" spans="1:41" s="6" customFormat="1">
      <c r="A53" s="4" t="s">
        <v>75</v>
      </c>
      <c r="B53" s="5">
        <v>-18.600000000000001</v>
      </c>
      <c r="C53" s="5">
        <v>-18.600000000000001</v>
      </c>
      <c r="D53" s="5">
        <v>-18</v>
      </c>
      <c r="E53" s="5">
        <v>-20.399999999999999</v>
      </c>
      <c r="F53" s="5">
        <f t="shared" si="35"/>
        <v>-20.603999999999999</v>
      </c>
      <c r="G53" s="5"/>
      <c r="H53" s="5"/>
      <c r="I53" s="5"/>
      <c r="J53" s="5"/>
      <c r="K53" s="5"/>
      <c r="L53" s="5"/>
      <c r="M53" s="5"/>
      <c r="N53" s="5">
        <f t="shared" si="35"/>
        <v>-20.810040000000001</v>
      </c>
      <c r="O53" s="5">
        <f t="shared" si="35"/>
        <v>-21.0181404</v>
      </c>
      <c r="P53" s="5">
        <f t="shared" si="35"/>
        <v>-21.228321804</v>
      </c>
      <c r="Q53" s="5">
        <f t="shared" si="35"/>
        <v>-21.44060502204</v>
      </c>
      <c r="R53" s="5">
        <f t="shared" si="35"/>
        <v>-21.6550110722604</v>
      </c>
      <c r="S53" s="5">
        <f t="shared" si="35"/>
        <v>-21.871561182983005</v>
      </c>
      <c r="T53" s="5">
        <f t="shared" si="35"/>
        <v>-22.090276794812834</v>
      </c>
      <c r="U53" s="5">
        <f t="shared" si="35"/>
        <v>-22.311179562760962</v>
      </c>
      <c r="V53" s="5">
        <f t="shared" si="35"/>
        <v>-22.534291358388572</v>
      </c>
      <c r="W53" s="5"/>
      <c r="X53" s="5"/>
      <c r="Y53" s="5"/>
      <c r="Z53" s="96"/>
      <c r="AA53" s="96"/>
      <c r="AB53" s="95"/>
      <c r="AC53" s="95"/>
      <c r="AD53" s="95"/>
      <c r="AE53" s="95"/>
      <c r="AF53" s="95"/>
      <c r="AG53" s="95"/>
      <c r="AH53" s="95"/>
      <c r="AI53" s="95"/>
      <c r="AJ53" s="95"/>
      <c r="AK53" s="95"/>
      <c r="AL53" s="95"/>
      <c r="AM53" s="95"/>
      <c r="AN53" s="95"/>
      <c r="AO53" s="95"/>
    </row>
    <row r="54" spans="1:41" ht="12.75" customHeight="1">
      <c r="B54" s="11"/>
      <c r="C54" s="11"/>
      <c r="X54" s="194" t="s">
        <v>672</v>
      </c>
    </row>
    <row r="55" spans="1:41">
      <c r="A55" s="7" t="s">
        <v>28</v>
      </c>
      <c r="B55" s="9">
        <v>78.400000000000006</v>
      </c>
      <c r="C55" s="9">
        <v>87.1</v>
      </c>
      <c r="D55" s="9">
        <v>88.1</v>
      </c>
      <c r="E55" s="9">
        <f>+E48+E51+E52+E53</f>
        <v>99.032977691561598</v>
      </c>
      <c r="F55" s="9">
        <f>+F48+F51+F52+F53+(F39*$X$56)</f>
        <v>105.42774962306055</v>
      </c>
      <c r="G55" s="9"/>
      <c r="H55" s="9"/>
      <c r="I55" s="9"/>
      <c r="J55" s="9"/>
      <c r="K55" s="9"/>
      <c r="L55" s="9"/>
      <c r="M55" s="9"/>
      <c r="N55" s="9">
        <f t="shared" ref="N55:V55" si="36">+N48+N51+N52+N53+(N39*$X$56)</f>
        <v>262.42972608363169</v>
      </c>
      <c r="O55" s="9">
        <f t="shared" si="36"/>
        <v>283.36291791583903</v>
      </c>
      <c r="P55" s="9">
        <f t="shared" si="36"/>
        <v>309.53259167382816</v>
      </c>
      <c r="Q55" s="9">
        <f t="shared" si="36"/>
        <v>332.9251919048873</v>
      </c>
      <c r="R55" s="9">
        <f t="shared" si="36"/>
        <v>355.8493129132699</v>
      </c>
      <c r="S55" s="9">
        <f t="shared" si="36"/>
        <v>378.85602287005554</v>
      </c>
      <c r="T55" s="9">
        <f t="shared" si="36"/>
        <v>401.95758119493649</v>
      </c>
      <c r="U55" s="9">
        <f t="shared" si="36"/>
        <v>425.16733485421281</v>
      </c>
      <c r="V55" s="9">
        <f t="shared" si="36"/>
        <v>448.49814594385691</v>
      </c>
      <c r="W55" s="9"/>
      <c r="X55" s="196"/>
      <c r="Y55" s="9"/>
      <c r="Z55" s="92"/>
      <c r="AA55" s="92"/>
    </row>
    <row r="56" spans="1:41">
      <c r="A56" s="14" t="s">
        <v>26</v>
      </c>
      <c r="B56" s="15">
        <v>0.38300000000000001</v>
      </c>
      <c r="C56" s="15">
        <v>0.42399999999999999</v>
      </c>
      <c r="D56" s="15">
        <v>0.42699999999999999</v>
      </c>
      <c r="E56" s="15">
        <f t="shared" ref="E56:V56" si="37">+E55/E39</f>
        <v>0.4649435572373784</v>
      </c>
      <c r="F56" s="15">
        <f t="shared" si="37"/>
        <v>0.47449106544596875</v>
      </c>
      <c r="G56" s="15"/>
      <c r="H56" s="15"/>
      <c r="I56" s="15"/>
      <c r="J56" s="15"/>
      <c r="K56" s="15"/>
      <c r="L56" s="15"/>
      <c r="M56" s="15"/>
      <c r="N56" s="15">
        <f t="shared" si="37"/>
        <v>0.53524940705217028</v>
      </c>
      <c r="O56" s="15">
        <f t="shared" si="37"/>
        <v>0.55017616582597917</v>
      </c>
      <c r="P56" s="15">
        <f t="shared" si="37"/>
        <v>0.56471919119152603</v>
      </c>
      <c r="Q56" s="15">
        <f t="shared" si="37"/>
        <v>0.57319570657786656</v>
      </c>
      <c r="R56" s="15">
        <f t="shared" si="37"/>
        <v>0.58057240702484647</v>
      </c>
      <c r="S56" s="15">
        <f t="shared" si="37"/>
        <v>0.58708672488485592</v>
      </c>
      <c r="T56" s="15">
        <f t="shared" si="37"/>
        <v>0.59285026055035606</v>
      </c>
      <c r="U56" s="15">
        <f t="shared" si="37"/>
        <v>0.59795722568535237</v>
      </c>
      <c r="V56" s="15">
        <f t="shared" si="37"/>
        <v>0.60248590393494916</v>
      </c>
      <c r="W56" s="15"/>
      <c r="X56" s="198">
        <f>+AL6</f>
        <v>0</v>
      </c>
      <c r="Y56" s="15"/>
      <c r="Z56" s="93"/>
      <c r="AA56" s="93"/>
    </row>
    <row r="57" spans="1:41" s="6" customFormat="1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96"/>
      <c r="AA57" s="96"/>
      <c r="AB57" s="95"/>
      <c r="AC57" s="95"/>
      <c r="AD57" s="95"/>
      <c r="AE57" s="95"/>
      <c r="AF57" s="95"/>
      <c r="AG57" s="95"/>
      <c r="AH57" s="95"/>
      <c r="AI57" s="95"/>
      <c r="AJ57" s="95"/>
      <c r="AK57" s="95"/>
      <c r="AL57" s="95"/>
      <c r="AM57" s="95"/>
      <c r="AN57" s="95"/>
      <c r="AO57" s="95"/>
    </row>
    <row r="58" spans="1:41" ht="12.75" customHeight="1">
      <c r="A58" s="4" t="s">
        <v>85</v>
      </c>
      <c r="B58" s="5">
        <v>-4.5</v>
      </c>
      <c r="C58" s="5">
        <v>30.7</v>
      </c>
      <c r="D58" s="5">
        <v>3.1</v>
      </c>
      <c r="E58" s="5">
        <v>-14.8</v>
      </c>
      <c r="F58" s="51">
        <v>-10</v>
      </c>
      <c r="G58" s="51"/>
      <c r="H58" s="51"/>
      <c r="I58" s="51"/>
      <c r="J58" s="51"/>
      <c r="K58" s="51"/>
      <c r="L58" s="51"/>
      <c r="M58" s="51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</row>
    <row r="59" spans="1:41">
      <c r="A59" s="7" t="s">
        <v>27</v>
      </c>
      <c r="B59" s="9">
        <v>73.900000000000006</v>
      </c>
      <c r="C59" s="9">
        <v>117.8</v>
      </c>
      <c r="D59" s="9">
        <v>91.2</v>
      </c>
      <c r="E59" s="9">
        <f t="shared" ref="E59:V59" si="38">+E55+E58</f>
        <v>84.232977691561601</v>
      </c>
      <c r="F59" s="9">
        <f t="shared" si="38"/>
        <v>95.427749623060549</v>
      </c>
      <c r="G59" s="9"/>
      <c r="H59" s="9"/>
      <c r="I59" s="9"/>
      <c r="J59" s="9"/>
      <c r="K59" s="9"/>
      <c r="L59" s="9"/>
      <c r="M59" s="9"/>
      <c r="N59" s="9">
        <f t="shared" si="38"/>
        <v>262.42972608363169</v>
      </c>
      <c r="O59" s="9">
        <f t="shared" si="38"/>
        <v>283.36291791583903</v>
      </c>
      <c r="P59" s="9">
        <f t="shared" si="38"/>
        <v>309.53259167382816</v>
      </c>
      <c r="Q59" s="9">
        <f t="shared" si="38"/>
        <v>332.9251919048873</v>
      </c>
      <c r="R59" s="9">
        <f t="shared" si="38"/>
        <v>355.8493129132699</v>
      </c>
      <c r="S59" s="9">
        <f t="shared" si="38"/>
        <v>378.85602287005554</v>
      </c>
      <c r="T59" s="9">
        <f t="shared" si="38"/>
        <v>401.95758119493649</v>
      </c>
      <c r="U59" s="9">
        <f t="shared" si="38"/>
        <v>425.16733485421281</v>
      </c>
      <c r="V59" s="9">
        <f t="shared" si="38"/>
        <v>448.49814594385691</v>
      </c>
      <c r="W59" s="9"/>
      <c r="X59" s="9"/>
      <c r="Y59" s="9"/>
      <c r="Z59" s="92"/>
      <c r="AA59" s="92"/>
    </row>
    <row r="60" spans="1:41">
      <c r="A60" s="14" t="s">
        <v>26</v>
      </c>
      <c r="B60" s="15">
        <v>0.36099999999999999</v>
      </c>
      <c r="C60" s="15">
        <v>0.57399999999999995</v>
      </c>
      <c r="D60" s="15">
        <v>0.442</v>
      </c>
      <c r="E60" s="15">
        <f t="shared" ref="E60:V60" si="39">+E59/E39</f>
        <v>0.39545998916226105</v>
      </c>
      <c r="F60" s="15">
        <f t="shared" si="39"/>
        <v>0.42948478700955778</v>
      </c>
      <c r="G60" s="15"/>
      <c r="H60" s="15"/>
      <c r="I60" s="15"/>
      <c r="J60" s="15"/>
      <c r="K60" s="15"/>
      <c r="L60" s="15"/>
      <c r="M60" s="15"/>
      <c r="N60" s="15">
        <f t="shared" si="39"/>
        <v>0.53524940705217028</v>
      </c>
      <c r="O60" s="15">
        <f t="shared" si="39"/>
        <v>0.55017616582597917</v>
      </c>
      <c r="P60" s="15">
        <f t="shared" si="39"/>
        <v>0.56471919119152603</v>
      </c>
      <c r="Q60" s="15">
        <f t="shared" si="39"/>
        <v>0.57319570657786656</v>
      </c>
      <c r="R60" s="15">
        <f t="shared" si="39"/>
        <v>0.58057240702484647</v>
      </c>
      <c r="S60" s="15">
        <f t="shared" si="39"/>
        <v>0.58708672488485592</v>
      </c>
      <c r="T60" s="15">
        <f t="shared" si="39"/>
        <v>0.59285026055035606</v>
      </c>
      <c r="U60" s="15">
        <f t="shared" si="39"/>
        <v>0.59795722568535237</v>
      </c>
      <c r="V60" s="15">
        <f t="shared" si="39"/>
        <v>0.60248590393494916</v>
      </c>
      <c r="W60" s="15"/>
      <c r="X60" s="15"/>
      <c r="Y60" s="15"/>
      <c r="Z60" s="93"/>
      <c r="AA60" s="93"/>
    </row>
    <row r="61" spans="1:41" s="6" customFormat="1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96"/>
      <c r="AA61" s="96"/>
      <c r="AB61" s="95"/>
      <c r="AC61" s="95"/>
      <c r="AD61" s="95"/>
      <c r="AE61" s="95"/>
      <c r="AF61" s="95"/>
      <c r="AG61" s="95"/>
      <c r="AH61" s="95"/>
      <c r="AI61" s="95"/>
      <c r="AJ61" s="95"/>
      <c r="AK61" s="95"/>
      <c r="AL61" s="95"/>
      <c r="AM61" s="95"/>
      <c r="AN61" s="95"/>
      <c r="AO61" s="95"/>
    </row>
    <row r="62" spans="1:41">
      <c r="A62" s="4" t="s">
        <v>29</v>
      </c>
      <c r="B62" s="5">
        <v>-57.4</v>
      </c>
      <c r="C62" s="5">
        <v>-62.9</v>
      </c>
      <c r="D62" s="5">
        <v>-62.8</v>
      </c>
      <c r="E62" s="5">
        <v>-50.8</v>
      </c>
      <c r="F62" s="5">
        <f t="shared" ref="F62:V62" si="40">+F359</f>
        <v>-61.980000000000004</v>
      </c>
      <c r="G62" s="5"/>
      <c r="H62" s="5"/>
      <c r="I62" s="5"/>
      <c r="J62" s="5"/>
      <c r="K62" s="5"/>
      <c r="L62" s="5"/>
      <c r="M62" s="5"/>
      <c r="N62" s="5">
        <f t="shared" si="40"/>
        <v>-71.984000000000009</v>
      </c>
      <c r="O62" s="5">
        <f t="shared" si="40"/>
        <v>-85.121325747824585</v>
      </c>
      <c r="P62" s="5">
        <f t="shared" si="40"/>
        <v>-87.698674082582556</v>
      </c>
      <c r="Q62" s="5">
        <f t="shared" si="40"/>
        <v>-90.083647793908469</v>
      </c>
      <c r="R62" s="5">
        <f t="shared" si="40"/>
        <v>-97.299834189263336</v>
      </c>
      <c r="S62" s="5">
        <f t="shared" si="40"/>
        <v>-104.35700310278584</v>
      </c>
      <c r="T62" s="5">
        <f t="shared" si="40"/>
        <v>-111.29821290665002</v>
      </c>
      <c r="U62" s="5">
        <f t="shared" si="40"/>
        <v>-118.15891473213806</v>
      </c>
      <c r="V62" s="5">
        <f t="shared" si="40"/>
        <v>-124.96845277598058</v>
      </c>
      <c r="W62" s="5"/>
      <c r="X62" s="5"/>
      <c r="Y62" s="5"/>
    </row>
    <row r="63" spans="1:41">
      <c r="A63" s="7" t="s">
        <v>182</v>
      </c>
      <c r="B63" s="9">
        <v>16.5</v>
      </c>
      <c r="C63" s="9">
        <v>54.9</v>
      </c>
      <c r="D63" s="9">
        <v>28.3</v>
      </c>
      <c r="E63" s="9">
        <f t="shared" ref="E63:V63" si="41">+E59+E62</f>
        <v>33.432977691561604</v>
      </c>
      <c r="F63" s="9">
        <f t="shared" si="41"/>
        <v>33.447749623060545</v>
      </c>
      <c r="G63" s="9"/>
      <c r="H63" s="9"/>
      <c r="I63" s="9"/>
      <c r="J63" s="9"/>
      <c r="K63" s="9"/>
      <c r="L63" s="9"/>
      <c r="M63" s="9"/>
      <c r="N63" s="9">
        <f t="shared" si="41"/>
        <v>190.44572608363168</v>
      </c>
      <c r="O63" s="9">
        <f t="shared" si="41"/>
        <v>198.24159216801445</v>
      </c>
      <c r="P63" s="9">
        <f t="shared" si="41"/>
        <v>221.83391759124561</v>
      </c>
      <c r="Q63" s="9">
        <f t="shared" si="41"/>
        <v>242.84154411097882</v>
      </c>
      <c r="R63" s="9">
        <f t="shared" si="41"/>
        <v>258.54947872400658</v>
      </c>
      <c r="S63" s="9">
        <f t="shared" si="41"/>
        <v>274.49901976726971</v>
      </c>
      <c r="T63" s="9">
        <f t="shared" si="41"/>
        <v>290.65936828828649</v>
      </c>
      <c r="U63" s="9">
        <f t="shared" si="41"/>
        <v>307.00842012207477</v>
      </c>
      <c r="V63" s="9">
        <f t="shared" si="41"/>
        <v>323.5296931678763</v>
      </c>
      <c r="W63" s="9"/>
      <c r="X63" s="9"/>
      <c r="Y63" s="9"/>
      <c r="Z63" s="92"/>
      <c r="AA63" s="92"/>
    </row>
    <row r="64" spans="1:41">
      <c r="A64" s="14" t="s">
        <v>26</v>
      </c>
      <c r="B64" s="15">
        <v>8.1000000000000003E-2</v>
      </c>
      <c r="C64" s="15">
        <v>0.26700000000000002</v>
      </c>
      <c r="D64" s="15">
        <v>0.13700000000000001</v>
      </c>
      <c r="E64" s="15">
        <f t="shared" ref="E64:V64" si="42">+E63/E39</f>
        <v>0.15696233658010142</v>
      </c>
      <c r="F64" s="15">
        <f t="shared" si="42"/>
        <v>0.15053587326068238</v>
      </c>
      <c r="G64" s="15"/>
      <c r="H64" s="15"/>
      <c r="I64" s="15"/>
      <c r="J64" s="15"/>
      <c r="K64" s="15"/>
      <c r="L64" s="15"/>
      <c r="M64" s="15"/>
      <c r="N64" s="15">
        <f t="shared" si="42"/>
        <v>0.3884314611881991</v>
      </c>
      <c r="O64" s="15">
        <f t="shared" si="42"/>
        <v>0.38490498294003889</v>
      </c>
      <c r="P64" s="15">
        <f t="shared" si="42"/>
        <v>0.40471948315214562</v>
      </c>
      <c r="Q64" s="15">
        <f t="shared" si="42"/>
        <v>0.41809912210824585</v>
      </c>
      <c r="R64" s="15">
        <f t="shared" si="42"/>
        <v>0.4218265646459205</v>
      </c>
      <c r="S64" s="15">
        <f t="shared" si="42"/>
        <v>0.42537196394141641</v>
      </c>
      <c r="T64" s="15">
        <f t="shared" si="42"/>
        <v>0.42869568900491539</v>
      </c>
      <c r="U64" s="15">
        <f t="shared" si="42"/>
        <v>0.43177800387978216</v>
      </c>
      <c r="V64" s="15">
        <f t="shared" si="42"/>
        <v>0.43461066985647046</v>
      </c>
      <c r="W64" s="15"/>
      <c r="X64" s="15"/>
      <c r="Y64" s="15"/>
      <c r="Z64" s="92"/>
      <c r="AA64" s="92"/>
    </row>
    <row r="65" spans="1:41">
      <c r="B65" s="11"/>
      <c r="C65" s="11"/>
      <c r="Z65" s="92"/>
      <c r="AA65" s="92"/>
    </row>
    <row r="66" spans="1:41">
      <c r="A66" s="4" t="s">
        <v>151</v>
      </c>
      <c r="B66" s="5">
        <v>0.1</v>
      </c>
      <c r="C66" s="5">
        <v>0</v>
      </c>
      <c r="D66" s="5">
        <v>0</v>
      </c>
      <c r="E66" s="5">
        <v>0</v>
      </c>
      <c r="F66" s="51">
        <v>0</v>
      </c>
      <c r="G66" s="51"/>
      <c r="H66" s="51"/>
      <c r="I66" s="51"/>
      <c r="J66" s="51"/>
      <c r="K66" s="51"/>
      <c r="L66" s="51"/>
      <c r="M66" s="51"/>
      <c r="N66" s="51">
        <v>0</v>
      </c>
      <c r="O66" s="51">
        <v>0</v>
      </c>
      <c r="P66" s="51">
        <v>0</v>
      </c>
      <c r="Q66" s="51">
        <v>0</v>
      </c>
      <c r="R66" s="51">
        <v>0</v>
      </c>
      <c r="S66" s="51">
        <v>0</v>
      </c>
      <c r="T66" s="51">
        <v>0</v>
      </c>
      <c r="U66" s="51">
        <v>0</v>
      </c>
      <c r="V66" s="51">
        <v>0</v>
      </c>
      <c r="W66" s="5"/>
      <c r="X66" s="5"/>
      <c r="Y66" s="5"/>
      <c r="Z66" s="92"/>
      <c r="AA66" s="92"/>
    </row>
    <row r="67" spans="1:41">
      <c r="A67" s="4" t="s">
        <v>87</v>
      </c>
      <c r="B67" s="5">
        <v>0.5</v>
      </c>
      <c r="C67" s="5">
        <v>0.6</v>
      </c>
      <c r="D67" s="5">
        <v>0.4</v>
      </c>
      <c r="E67" s="5">
        <v>0.1</v>
      </c>
      <c r="F67" s="51">
        <f t="shared" ref="F67:V67" si="43">+E120*0.005</f>
        <v>0.122</v>
      </c>
      <c r="G67" s="51"/>
      <c r="H67" s="51"/>
      <c r="I67" s="51"/>
      <c r="J67" s="51"/>
      <c r="K67" s="51"/>
      <c r="L67" s="51"/>
      <c r="M67" s="51"/>
      <c r="N67" s="51">
        <f>+F120*0.005</f>
        <v>0.62925279336141615</v>
      </c>
      <c r="O67" s="51">
        <f t="shared" si="43"/>
        <v>1.1089472121914163</v>
      </c>
      <c r="P67" s="51">
        <f t="shared" si="43"/>
        <v>0.90345687375135963</v>
      </c>
      <c r="Q67" s="51">
        <f t="shared" si="43"/>
        <v>0.76868312403899963</v>
      </c>
      <c r="R67" s="51">
        <f t="shared" si="43"/>
        <v>0.59523444514117008</v>
      </c>
      <c r="S67" s="51">
        <f t="shared" si="43"/>
        <v>0.39097077639985756</v>
      </c>
      <c r="T67" s="51">
        <f t="shared" si="43"/>
        <v>0.18256033331268426</v>
      </c>
      <c r="U67" s="51">
        <f t="shared" si="43"/>
        <v>-3.0978399464646176E-2</v>
      </c>
      <c r="V67" s="51">
        <f t="shared" si="43"/>
        <v>-0.25057514575223239</v>
      </c>
      <c r="W67" s="5"/>
      <c r="X67" s="5"/>
      <c r="Y67" s="5"/>
      <c r="Z67" s="93"/>
      <c r="AA67" s="93"/>
    </row>
    <row r="68" spans="1:41" s="6" customFormat="1">
      <c r="A68" s="4" t="s">
        <v>88</v>
      </c>
      <c r="B68" s="5">
        <v>-34.9</v>
      </c>
      <c r="C68" s="5">
        <v>-32.299999999999997</v>
      </c>
      <c r="D68" s="5">
        <v>-28.3</v>
      </c>
      <c r="E68" s="5">
        <v>-45.8</v>
      </c>
      <c r="F68" s="5">
        <f t="shared" ref="F68:V68" si="44">-F470</f>
        <v>-18.558</v>
      </c>
      <c r="G68" s="5"/>
      <c r="H68" s="5"/>
      <c r="I68" s="5"/>
      <c r="J68" s="5"/>
      <c r="K68" s="5"/>
      <c r="L68" s="5"/>
      <c r="M68" s="5"/>
      <c r="N68" s="5">
        <f t="shared" si="44"/>
        <v>-21.933</v>
      </c>
      <c r="O68" s="5">
        <f t="shared" si="44"/>
        <v>-21.933</v>
      </c>
      <c r="P68" s="5">
        <f t="shared" si="44"/>
        <v>-21.933</v>
      </c>
      <c r="Q68" s="5">
        <f t="shared" si="44"/>
        <v>-21.933</v>
      </c>
      <c r="R68" s="5">
        <f t="shared" si="44"/>
        <v>-21.933</v>
      </c>
      <c r="S68" s="5">
        <f t="shared" si="44"/>
        <v>-21.933</v>
      </c>
      <c r="T68" s="5">
        <f t="shared" si="44"/>
        <v>-21.933</v>
      </c>
      <c r="U68" s="5">
        <f t="shared" si="44"/>
        <v>-21.933</v>
      </c>
      <c r="V68" s="5">
        <f t="shared" si="44"/>
        <v>-21.933</v>
      </c>
      <c r="W68" s="5"/>
      <c r="X68" s="5"/>
      <c r="Y68" s="5"/>
      <c r="Z68" s="96"/>
      <c r="AA68" s="96"/>
      <c r="AB68" s="95"/>
      <c r="AC68" s="95"/>
      <c r="AD68" s="95"/>
      <c r="AE68" s="95"/>
      <c r="AF68" s="95"/>
      <c r="AG68" s="95"/>
      <c r="AH68" s="95"/>
      <c r="AI68" s="95"/>
      <c r="AJ68" s="95"/>
      <c r="AK68" s="95"/>
      <c r="AL68" s="95"/>
      <c r="AM68" s="95"/>
      <c r="AN68" s="95"/>
      <c r="AO68" s="95"/>
    </row>
    <row r="69" spans="1:41" ht="12.75" customHeight="1">
      <c r="A69" s="4" t="s">
        <v>152</v>
      </c>
      <c r="B69" s="5">
        <v>-2.6</v>
      </c>
      <c r="C69" s="5">
        <v>-0.1</v>
      </c>
      <c r="D69" s="5">
        <v>-0.5</v>
      </c>
      <c r="E69" s="5">
        <v>-1.5</v>
      </c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</row>
    <row r="70" spans="1:41">
      <c r="A70" s="7" t="s">
        <v>183</v>
      </c>
      <c r="B70" s="59">
        <f>+B69+B68+B67+B66+B63</f>
        <v>-20.399999999999999</v>
      </c>
      <c r="C70" s="59">
        <f>+C69+C68+C67+C66+C63</f>
        <v>23.1</v>
      </c>
      <c r="D70" s="59">
        <v>0</v>
      </c>
      <c r="E70" s="59">
        <f t="shared" ref="E70:V70" si="45">+E69+E68+E67+E66+E63</f>
        <v>-13.767022308438392</v>
      </c>
      <c r="F70" s="59">
        <f t="shared" si="45"/>
        <v>15.011749623060545</v>
      </c>
      <c r="G70" s="59"/>
      <c r="H70" s="59"/>
      <c r="I70" s="59"/>
      <c r="J70" s="59"/>
      <c r="K70" s="59"/>
      <c r="L70" s="59"/>
      <c r="M70" s="59"/>
      <c r="N70" s="59">
        <f t="shared" si="45"/>
        <v>169.14197887699311</v>
      </c>
      <c r="O70" s="59">
        <f t="shared" si="45"/>
        <v>177.41753938020588</v>
      </c>
      <c r="P70" s="59">
        <f t="shared" si="45"/>
        <v>200.80437446499695</v>
      </c>
      <c r="Q70" s="59">
        <f t="shared" si="45"/>
        <v>221.67722723501782</v>
      </c>
      <c r="R70" s="59">
        <f t="shared" si="45"/>
        <v>237.21171316914774</v>
      </c>
      <c r="S70" s="59">
        <f t="shared" si="45"/>
        <v>252.95699054366958</v>
      </c>
      <c r="T70" s="59">
        <f t="shared" si="45"/>
        <v>268.90892862159916</v>
      </c>
      <c r="U70" s="59">
        <f t="shared" si="45"/>
        <v>285.04444172261015</v>
      </c>
      <c r="V70" s="59">
        <f t="shared" si="45"/>
        <v>301.34611802212407</v>
      </c>
      <c r="W70" s="9"/>
      <c r="X70" s="9"/>
      <c r="Y70" s="9"/>
      <c r="Z70" s="92"/>
      <c r="AA70" s="92"/>
    </row>
    <row r="71" spans="1:41">
      <c r="A71" s="14" t="s">
        <v>26</v>
      </c>
      <c r="B71" s="15">
        <f>+B70/B39</f>
        <v>-9.9658036150464091E-2</v>
      </c>
      <c r="C71" s="15">
        <f>+C70/C39</f>
        <v>0.11251826595226498</v>
      </c>
      <c r="D71" s="15">
        <v>0</v>
      </c>
      <c r="E71" s="15">
        <f t="shared" ref="E71:V71" si="46">+E70/E39</f>
        <v>-6.4633907551353953E-2</v>
      </c>
      <c r="F71" s="15">
        <f t="shared" si="46"/>
        <v>6.7562298335315074E-2</v>
      </c>
      <c r="G71" s="15"/>
      <c r="H71" s="15"/>
      <c r="I71" s="15"/>
      <c r="J71" s="15"/>
      <c r="K71" s="15"/>
      <c r="L71" s="15"/>
      <c r="M71" s="15"/>
      <c r="N71" s="15">
        <f t="shared" si="46"/>
        <v>0.34498052203388718</v>
      </c>
      <c r="O71" s="15">
        <f t="shared" si="46"/>
        <v>0.34447309578973401</v>
      </c>
      <c r="P71" s="15">
        <f t="shared" si="46"/>
        <v>0.36635264584702382</v>
      </c>
      <c r="Q71" s="15">
        <f t="shared" si="46"/>
        <v>0.3816606192225282</v>
      </c>
      <c r="R71" s="15">
        <f t="shared" si="46"/>
        <v>0.38701374512043901</v>
      </c>
      <c r="S71" s="15">
        <f t="shared" si="46"/>
        <v>0.39198978543347412</v>
      </c>
      <c r="T71" s="15">
        <f t="shared" si="46"/>
        <v>0.39661580190551809</v>
      </c>
      <c r="U71" s="15">
        <f t="shared" si="46"/>
        <v>0.40088776723152159</v>
      </c>
      <c r="V71" s="15">
        <f t="shared" si="46"/>
        <v>0.4048105660097302</v>
      </c>
      <c r="W71" s="15"/>
      <c r="X71" s="15"/>
      <c r="Y71" s="15"/>
      <c r="Z71" s="93"/>
      <c r="AA71" s="93"/>
    </row>
    <row r="72" spans="1:41" s="6" customFormat="1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96"/>
      <c r="AA72" s="96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</row>
    <row r="73" spans="1:41">
      <c r="A73" s="4" t="s">
        <v>86</v>
      </c>
      <c r="B73" s="5">
        <v>-1.1000000000000001</v>
      </c>
      <c r="C73" s="5">
        <v>-2.7</v>
      </c>
      <c r="D73" s="5">
        <v>-8.6</v>
      </c>
      <c r="E73" s="5">
        <v>-8</v>
      </c>
      <c r="F73" s="5">
        <f t="shared" ref="F73:V73" si="47">+F474</f>
        <v>-2.2517624434590817</v>
      </c>
      <c r="G73" s="5"/>
      <c r="H73" s="5"/>
      <c r="I73" s="5"/>
      <c r="J73" s="5"/>
      <c r="K73" s="5"/>
      <c r="L73" s="5"/>
      <c r="M73" s="5"/>
      <c r="N73" s="5">
        <f t="shared" si="47"/>
        <v>-50.742593663097928</v>
      </c>
      <c r="O73" s="5">
        <f t="shared" si="47"/>
        <v>-53.22526181406176</v>
      </c>
      <c r="P73" s="5">
        <f t="shared" si="47"/>
        <v>-60.241312339499082</v>
      </c>
      <c r="Q73" s="5">
        <f t="shared" si="47"/>
        <v>-66.503168170505347</v>
      </c>
      <c r="R73" s="5">
        <f t="shared" si="47"/>
        <v>-71.163513950744317</v>
      </c>
      <c r="S73" s="5">
        <f t="shared" si="47"/>
        <v>-75.887097163100876</v>
      </c>
      <c r="T73" s="5">
        <f t="shared" si="47"/>
        <v>-80.672678586479748</v>
      </c>
      <c r="U73" s="5">
        <f t="shared" si="47"/>
        <v>-85.513332516783038</v>
      </c>
      <c r="V73" s="5">
        <f t="shared" si="47"/>
        <v>-90.403835406637214</v>
      </c>
      <c r="W73" s="5"/>
      <c r="X73" s="5"/>
      <c r="Y73" s="5"/>
      <c r="Z73" s="92"/>
      <c r="AA73" s="92"/>
    </row>
    <row r="74" spans="1:41">
      <c r="A74" s="7" t="s">
        <v>184</v>
      </c>
      <c r="B74" s="59">
        <v>-21.6</v>
      </c>
      <c r="C74" s="59">
        <v>20.5</v>
      </c>
      <c r="D74" s="59">
        <v>-8.6</v>
      </c>
      <c r="E74" s="59">
        <f t="shared" ref="E74:V74" si="48">+E73+E70</f>
        <v>-21.767022308438392</v>
      </c>
      <c r="F74" s="59">
        <f t="shared" si="48"/>
        <v>12.759987179601463</v>
      </c>
      <c r="G74" s="59"/>
      <c r="H74" s="59"/>
      <c r="I74" s="59"/>
      <c r="J74" s="59"/>
      <c r="K74" s="59"/>
      <c r="L74" s="59"/>
      <c r="M74" s="59"/>
      <c r="N74" s="59">
        <f t="shared" si="48"/>
        <v>118.39938521389519</v>
      </c>
      <c r="O74" s="59">
        <f t="shared" si="48"/>
        <v>124.19227756614413</v>
      </c>
      <c r="P74" s="59">
        <f t="shared" si="48"/>
        <v>140.56306212549788</v>
      </c>
      <c r="Q74" s="59">
        <f t="shared" si="48"/>
        <v>155.17405906451248</v>
      </c>
      <c r="R74" s="59">
        <f t="shared" si="48"/>
        <v>166.04819921840343</v>
      </c>
      <c r="S74" s="59">
        <f t="shared" si="48"/>
        <v>177.06989338056871</v>
      </c>
      <c r="T74" s="59">
        <f t="shared" si="48"/>
        <v>188.23625003511941</v>
      </c>
      <c r="U74" s="59">
        <f t="shared" si="48"/>
        <v>199.53110920582711</v>
      </c>
      <c r="V74" s="59">
        <f t="shared" si="48"/>
        <v>210.94228261548687</v>
      </c>
      <c r="W74" s="9"/>
      <c r="X74" s="9"/>
      <c r="Y74" s="9"/>
      <c r="Z74" s="92"/>
      <c r="AA74" s="92"/>
    </row>
    <row r="75" spans="1:41">
      <c r="A75" s="14" t="s">
        <v>26</v>
      </c>
      <c r="B75" s="15">
        <f t="shared" ref="B75:V75" si="49">+B74/B39</f>
        <v>-0.10552027357107964</v>
      </c>
      <c r="C75" s="15">
        <f t="shared" si="49"/>
        <v>9.9853872381880177E-2</v>
      </c>
      <c r="D75" s="15">
        <f t="shared" si="49"/>
        <v>-4.1707080504364696E-2</v>
      </c>
      <c r="E75" s="15">
        <f t="shared" si="49"/>
        <v>-0.10219259299736334</v>
      </c>
      <c r="F75" s="15">
        <f t="shared" si="49"/>
        <v>5.7427953585017809E-2</v>
      </c>
      <c r="G75" s="15"/>
      <c r="H75" s="15"/>
      <c r="I75" s="15"/>
      <c r="J75" s="15"/>
      <c r="K75" s="15"/>
      <c r="L75" s="15"/>
      <c r="M75" s="15"/>
      <c r="N75" s="15">
        <f t="shared" si="49"/>
        <v>0.24148636542372104</v>
      </c>
      <c r="O75" s="15">
        <f t="shared" si="49"/>
        <v>0.24113116705281382</v>
      </c>
      <c r="P75" s="15">
        <f t="shared" si="49"/>
        <v>0.25644685209291673</v>
      </c>
      <c r="Q75" s="15">
        <f t="shared" si="49"/>
        <v>0.26716243345576973</v>
      </c>
      <c r="R75" s="15">
        <f t="shared" si="49"/>
        <v>0.27090962158430731</v>
      </c>
      <c r="S75" s="15">
        <f t="shared" si="49"/>
        <v>0.27439284980343193</v>
      </c>
      <c r="T75" s="15">
        <f t="shared" si="49"/>
        <v>0.27763106133386267</v>
      </c>
      <c r="U75" s="15">
        <f t="shared" si="49"/>
        <v>0.2806214370620651</v>
      </c>
      <c r="V75" s="15">
        <f t="shared" si="49"/>
        <v>0.28336739620681117</v>
      </c>
      <c r="W75" s="15"/>
      <c r="X75" s="15"/>
      <c r="Y75" s="15"/>
      <c r="Z75" s="97"/>
      <c r="AA75" s="97"/>
    </row>
    <row r="76" spans="1:41" ht="34.5" customHeight="1">
      <c r="A76" s="4" t="s">
        <v>89</v>
      </c>
      <c r="B76" s="5">
        <v>-23.9</v>
      </c>
      <c r="C76" s="5">
        <v>17.600000000000001</v>
      </c>
      <c r="D76" s="5">
        <v>-12</v>
      </c>
      <c r="E76" s="5">
        <f t="shared" ref="E76:V76" si="50">+E74-E77</f>
        <v>-23.967022308438391</v>
      </c>
      <c r="F76" s="5">
        <f t="shared" si="50"/>
        <v>9.7599871796014632</v>
      </c>
      <c r="G76" s="5"/>
      <c r="H76" s="5"/>
      <c r="I76" s="5"/>
      <c r="J76" s="5"/>
      <c r="K76" s="5"/>
      <c r="L76" s="5"/>
      <c r="M76" s="5"/>
      <c r="N76" s="5">
        <f t="shared" si="50"/>
        <v>115.39938521389519</v>
      </c>
      <c r="O76" s="5">
        <f t="shared" si="50"/>
        <v>121.19227756614413</v>
      </c>
      <c r="P76" s="5">
        <f t="shared" si="50"/>
        <v>137.56306212549788</v>
      </c>
      <c r="Q76" s="5">
        <f t="shared" si="50"/>
        <v>152.17405906451248</v>
      </c>
      <c r="R76" s="5">
        <f t="shared" si="50"/>
        <v>163.04819921840343</v>
      </c>
      <c r="S76" s="5">
        <f t="shared" si="50"/>
        <v>174.06989338056871</v>
      </c>
      <c r="T76" s="5">
        <f t="shared" si="50"/>
        <v>185.23625003511941</v>
      </c>
      <c r="U76" s="5">
        <f t="shared" si="50"/>
        <v>196.53110920582711</v>
      </c>
      <c r="V76" s="5">
        <f t="shared" si="50"/>
        <v>207.94228261548687</v>
      </c>
      <c r="W76" s="5"/>
      <c r="X76" s="5"/>
      <c r="Y76" s="5"/>
    </row>
    <row r="77" spans="1:41">
      <c r="A77" s="4" t="s">
        <v>90</v>
      </c>
      <c r="B77" s="5">
        <v>2.2999999999999998</v>
      </c>
      <c r="C77" s="5">
        <v>2.9</v>
      </c>
      <c r="D77" s="5">
        <v>3.3</v>
      </c>
      <c r="E77" s="5">
        <v>2.2000000000000002</v>
      </c>
      <c r="F77" s="51">
        <v>3</v>
      </c>
      <c r="G77" s="51"/>
      <c r="H77" s="51"/>
      <c r="I77" s="51"/>
      <c r="J77" s="51"/>
      <c r="K77" s="51"/>
      <c r="L77" s="51"/>
      <c r="M77" s="51"/>
      <c r="N77" s="51">
        <v>3</v>
      </c>
      <c r="O77" s="51">
        <v>3</v>
      </c>
      <c r="P77" s="51">
        <v>3</v>
      </c>
      <c r="Q77" s="51">
        <v>3</v>
      </c>
      <c r="R77" s="51">
        <v>3</v>
      </c>
      <c r="S77" s="51">
        <v>3</v>
      </c>
      <c r="T77" s="51">
        <v>3</v>
      </c>
      <c r="U77" s="51">
        <v>3</v>
      </c>
      <c r="V77" s="51">
        <v>3</v>
      </c>
      <c r="W77" s="5"/>
      <c r="X77" s="5"/>
      <c r="Y77" s="5"/>
    </row>
    <row r="78" spans="1:41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</row>
    <row r="79" spans="1:41" ht="48">
      <c r="A79" s="16" t="s">
        <v>191</v>
      </c>
    </row>
    <row r="80" spans="1:41">
      <c r="A80" s="17" t="s">
        <v>853</v>
      </c>
      <c r="B80" s="277">
        <f t="shared" ref="B80:V80" si="51">+B74/B499</f>
        <v>-0.38095238095238093</v>
      </c>
      <c r="C80" s="277">
        <f t="shared" si="51"/>
        <v>0.36155202821869487</v>
      </c>
      <c r="D80" s="277">
        <f t="shared" si="51"/>
        <v>-0.15167548500881833</v>
      </c>
      <c r="E80" s="277">
        <f t="shared" si="51"/>
        <v>-0.38389810067792579</v>
      </c>
      <c r="F80" s="277">
        <f t="shared" si="51"/>
        <v>0.22504386560143674</v>
      </c>
      <c r="G80" s="277"/>
      <c r="H80" s="277"/>
      <c r="I80" s="277"/>
      <c r="J80" s="277"/>
      <c r="K80" s="277"/>
      <c r="L80" s="277"/>
      <c r="M80" s="277"/>
      <c r="N80" s="277">
        <f t="shared" si="51"/>
        <v>2.0881725787283099</v>
      </c>
      <c r="O80" s="277">
        <f t="shared" si="51"/>
        <v>2.1903399923482207</v>
      </c>
      <c r="P80" s="277">
        <f t="shared" si="51"/>
        <v>2.4790663514197155</v>
      </c>
      <c r="Q80" s="277">
        <f t="shared" si="51"/>
        <v>2.7367558917903434</v>
      </c>
      <c r="R80" s="277">
        <f t="shared" si="51"/>
        <v>2.9285396687549103</v>
      </c>
      <c r="S80" s="277">
        <f t="shared" si="51"/>
        <v>3.1229258091811061</v>
      </c>
      <c r="T80" s="277">
        <f t="shared" si="51"/>
        <v>3.3198633163160389</v>
      </c>
      <c r="U80" s="277">
        <f t="shared" si="51"/>
        <v>3.5190671817606192</v>
      </c>
      <c r="V80" s="277">
        <f t="shared" si="51"/>
        <v>3.7203224447175813</v>
      </c>
      <c r="Z80" s="98"/>
      <c r="AA80" s="98"/>
    </row>
    <row r="83" spans="1:27">
      <c r="A83" s="13" t="s">
        <v>187</v>
      </c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</row>
    <row r="84" spans="1:27">
      <c r="A84" s="7" t="s">
        <v>192</v>
      </c>
    </row>
    <row r="85" spans="1:27">
      <c r="A85" s="7" t="s">
        <v>93</v>
      </c>
    </row>
    <row r="86" spans="1:27">
      <c r="A86" s="4" t="s">
        <v>0</v>
      </c>
      <c r="B86" s="5">
        <f t="shared" ref="B86:V86" si="52">+B36</f>
        <v>159.80000000000001</v>
      </c>
      <c r="C86" s="5">
        <f t="shared" si="52"/>
        <v>151.9</v>
      </c>
      <c r="D86" s="5">
        <f t="shared" si="52"/>
        <v>145</v>
      </c>
      <c r="E86" s="5">
        <f t="shared" si="52"/>
        <v>142.5</v>
      </c>
      <c r="F86" s="5">
        <f t="shared" si="52"/>
        <v>143.94501383067166</v>
      </c>
      <c r="G86" s="5"/>
      <c r="H86" s="5"/>
      <c r="I86" s="5"/>
      <c r="J86" s="5"/>
      <c r="K86" s="5"/>
      <c r="L86" s="5"/>
      <c r="M86" s="5"/>
      <c r="N86" s="5">
        <f>+N36</f>
        <v>321.01087069046878</v>
      </c>
      <c r="O86" s="5">
        <f t="shared" si="52"/>
        <v>336.43496455200301</v>
      </c>
      <c r="P86" s="5">
        <f t="shared" si="52"/>
        <v>352.06045910830341</v>
      </c>
      <c r="Q86" s="5">
        <f t="shared" si="52"/>
        <v>367.91495155006015</v>
      </c>
      <c r="R86" s="5">
        <f t="shared" si="52"/>
        <v>384.02503953586751</v>
      </c>
      <c r="S86" s="5">
        <f t="shared" si="52"/>
        <v>400.41649941686438</v>
      </c>
      <c r="T86" s="5">
        <f t="shared" si="52"/>
        <v>417.11444203162364</v>
      </c>
      <c r="U86" s="5">
        <f t="shared" si="52"/>
        <v>434.14344967276861</v>
      </c>
      <c r="V86" s="5">
        <f t="shared" si="52"/>
        <v>451.52769719643061</v>
      </c>
    </row>
    <row r="87" spans="1:27">
      <c r="A87" s="4" t="s">
        <v>79</v>
      </c>
    </row>
    <row r="88" spans="1:27">
      <c r="A88" s="4" t="s">
        <v>122</v>
      </c>
      <c r="Z88" s="95"/>
      <c r="AA88" s="95"/>
    </row>
    <row r="89" spans="1:27">
      <c r="A89" s="18" t="s">
        <v>123</v>
      </c>
    </row>
    <row r="90" spans="1:27">
      <c r="A90" s="4" t="s">
        <v>77</v>
      </c>
    </row>
    <row r="91" spans="1:27">
      <c r="A91" s="14" t="s">
        <v>121</v>
      </c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</row>
    <row r="93" spans="1:27">
      <c r="A93" s="7" t="s">
        <v>91</v>
      </c>
    </row>
    <row r="94" spans="1:27">
      <c r="A94" s="4" t="s">
        <v>0</v>
      </c>
      <c r="B94" s="5">
        <f t="shared" ref="B94:V94" si="53">+B37</f>
        <v>27</v>
      </c>
      <c r="C94" s="5">
        <f t="shared" si="53"/>
        <v>32.299999999999997</v>
      </c>
      <c r="D94" s="5">
        <f t="shared" si="53"/>
        <v>41.6</v>
      </c>
      <c r="E94" s="5">
        <f t="shared" si="53"/>
        <v>50.4</v>
      </c>
      <c r="F94" s="5">
        <f t="shared" si="53"/>
        <v>60.246208092485546</v>
      </c>
      <c r="G94" s="5"/>
      <c r="H94" s="5"/>
      <c r="I94" s="5"/>
      <c r="J94" s="5"/>
      <c r="K94" s="5"/>
      <c r="L94" s="5"/>
      <c r="M94" s="5"/>
      <c r="N94" s="5">
        <f>+N37</f>
        <v>144.28341572254334</v>
      </c>
      <c r="O94" s="5">
        <f t="shared" si="53"/>
        <v>153.60537255606934</v>
      </c>
      <c r="P94" s="5">
        <f t="shared" si="53"/>
        <v>171.0572540877572</v>
      </c>
      <c r="Q94" s="5">
        <f t="shared" si="53"/>
        <v>187.90794730335378</v>
      </c>
      <c r="R94" s="5">
        <f t="shared" si="53"/>
        <v>203.90335424851153</v>
      </c>
      <c r="S94" s="5">
        <f t="shared" si="53"/>
        <v>219.89876119366934</v>
      </c>
      <c r="T94" s="5">
        <f t="shared" si="53"/>
        <v>235.89416813882715</v>
      </c>
      <c r="U94" s="5">
        <f t="shared" si="53"/>
        <v>251.88957508398497</v>
      </c>
      <c r="V94" s="5">
        <f t="shared" si="53"/>
        <v>267.88498202914275</v>
      </c>
    </row>
    <row r="95" spans="1:27">
      <c r="A95" s="4" t="s">
        <v>79</v>
      </c>
    </row>
    <row r="96" spans="1:27">
      <c r="A96" s="4" t="s">
        <v>122</v>
      </c>
      <c r="Z96" s="95"/>
      <c r="AA96" s="95"/>
    </row>
    <row r="97" spans="1:27">
      <c r="A97" s="18" t="s">
        <v>123</v>
      </c>
    </row>
    <row r="98" spans="1:27">
      <c r="A98" s="4" t="s">
        <v>77</v>
      </c>
      <c r="Z98" s="99"/>
      <c r="AA98" s="99"/>
    </row>
    <row r="99" spans="1:27">
      <c r="A99" s="14" t="s">
        <v>121</v>
      </c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</row>
    <row r="101" spans="1:27">
      <c r="A101" s="13"/>
      <c r="B101" s="13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92"/>
      <c r="AA101" s="92"/>
    </row>
    <row r="102" spans="1:27">
      <c r="A102" s="18" t="s">
        <v>667</v>
      </c>
      <c r="B102" s="43" t="str">
        <f t="shared" ref="B102:V102" si="54">+B$34</f>
        <v>2011A</v>
      </c>
      <c r="C102" s="43" t="str">
        <f t="shared" si="54"/>
        <v>2012A</v>
      </c>
      <c r="D102" s="43" t="str">
        <f t="shared" si="54"/>
        <v>2013A</v>
      </c>
      <c r="E102" s="43" t="str">
        <f t="shared" si="54"/>
        <v>2014A</v>
      </c>
      <c r="F102" s="43" t="str">
        <f t="shared" si="54"/>
        <v>2015E</v>
      </c>
      <c r="G102" s="209"/>
      <c r="H102" s="209"/>
      <c r="I102" s="209"/>
      <c r="J102" s="209"/>
      <c r="K102" s="209"/>
      <c r="L102" s="209"/>
      <c r="M102" s="209"/>
      <c r="N102" s="43" t="str">
        <f t="shared" si="54"/>
        <v>2016E</v>
      </c>
      <c r="O102" s="43" t="str">
        <f t="shared" si="54"/>
        <v>2017E</v>
      </c>
      <c r="P102" s="43" t="str">
        <f t="shared" si="54"/>
        <v>2018E</v>
      </c>
      <c r="Q102" s="43" t="str">
        <f t="shared" si="54"/>
        <v>2019E</v>
      </c>
      <c r="R102" s="43" t="str">
        <f t="shared" si="54"/>
        <v>2020E</v>
      </c>
      <c r="S102" s="43" t="str">
        <f t="shared" si="54"/>
        <v>2021E</v>
      </c>
      <c r="T102" s="43" t="str">
        <f t="shared" si="54"/>
        <v>2022E</v>
      </c>
      <c r="U102" s="43" t="str">
        <f t="shared" si="54"/>
        <v>2023E</v>
      </c>
      <c r="V102" s="43" t="str">
        <f t="shared" si="54"/>
        <v>2024E</v>
      </c>
      <c r="W102" s="44"/>
      <c r="Z102" s="92"/>
      <c r="AA102" s="92"/>
    </row>
    <row r="103" spans="1:27">
      <c r="A103" s="19" t="s">
        <v>8</v>
      </c>
      <c r="Z103" s="92"/>
      <c r="AA103" s="92"/>
    </row>
    <row r="104" spans="1:27">
      <c r="A104" s="4" t="s">
        <v>38</v>
      </c>
      <c r="B104" s="5">
        <v>204.5</v>
      </c>
      <c r="C104" s="5">
        <v>206.9</v>
      </c>
      <c r="D104" s="5">
        <v>207.8</v>
      </c>
      <c r="E104" s="5">
        <v>209.9</v>
      </c>
      <c r="F104" s="5">
        <f t="shared" ref="F104:V105" si="55">+F355</f>
        <v>259.92</v>
      </c>
      <c r="G104" s="5"/>
      <c r="H104" s="5"/>
      <c r="I104" s="5">
        <v>252.07499999999999</v>
      </c>
      <c r="J104" s="5"/>
      <c r="K104" s="5"/>
      <c r="L104" s="5"/>
      <c r="M104" s="5"/>
      <c r="N104" s="5">
        <f t="shared" si="55"/>
        <v>325.60662873912293</v>
      </c>
      <c r="O104" s="5">
        <f t="shared" si="55"/>
        <v>363.49337041291278</v>
      </c>
      <c r="P104" s="5">
        <f t="shared" si="55"/>
        <v>400.41823896954236</v>
      </c>
      <c r="Q104" s="5">
        <f t="shared" si="55"/>
        <v>436.49917094631667</v>
      </c>
      <c r="R104" s="5">
        <f t="shared" si="55"/>
        <v>471.78501551392918</v>
      </c>
      <c r="S104" s="5">
        <f t="shared" si="55"/>
        <v>506.4910645332501</v>
      </c>
      <c r="T104" s="5">
        <f t="shared" si="55"/>
        <v>540.79457366069028</v>
      </c>
      <c r="U104" s="5">
        <f t="shared" si="55"/>
        <v>574.84226387990293</v>
      </c>
      <c r="V104" s="5">
        <f t="shared" si="55"/>
        <v>608.75634694903704</v>
      </c>
      <c r="W104" s="5"/>
      <c r="X104" s="5"/>
      <c r="Y104" s="5"/>
      <c r="Z104" s="92"/>
      <c r="AA104" s="92"/>
    </row>
    <row r="105" spans="1:27">
      <c r="A105" s="4" t="s">
        <v>39</v>
      </c>
      <c r="B105" s="5">
        <v>386.1</v>
      </c>
      <c r="C105" s="5">
        <v>380.7</v>
      </c>
      <c r="D105" s="5">
        <v>372.2</v>
      </c>
      <c r="E105" s="5">
        <v>381.8</v>
      </c>
      <c r="F105" s="5">
        <f t="shared" si="55"/>
        <v>384.8</v>
      </c>
      <c r="G105" s="5"/>
      <c r="H105" s="5"/>
      <c r="I105" s="5">
        <f>133.98+0.375</f>
        <v>134.35499999999999</v>
      </c>
      <c r="J105" s="5"/>
      <c r="K105" s="5"/>
      <c r="L105" s="5"/>
      <c r="M105" s="5"/>
      <c r="N105" s="5">
        <f t="shared" si="55"/>
        <v>394.21765718478071</v>
      </c>
      <c r="O105" s="5">
        <f t="shared" si="55"/>
        <v>399.96967404018432</v>
      </c>
      <c r="P105" s="5">
        <f t="shared" si="55"/>
        <v>412.37555969998732</v>
      </c>
      <c r="Q105" s="5">
        <f t="shared" si="55"/>
        <v>431.41670464265803</v>
      </c>
      <c r="R105" s="5">
        <f t="shared" si="55"/>
        <v>452.06312433187696</v>
      </c>
      <c r="S105" s="5">
        <f t="shared" si="55"/>
        <v>474.32888736240363</v>
      </c>
      <c r="T105" s="5">
        <f t="shared" si="55"/>
        <v>498.22931787092614</v>
      </c>
      <c r="U105" s="5">
        <f t="shared" si="55"/>
        <v>523.78096910876377</v>
      </c>
      <c r="V105" s="5">
        <f t="shared" si="55"/>
        <v>551.00160307004239</v>
      </c>
      <c r="W105" s="5"/>
      <c r="X105" s="5"/>
      <c r="Y105" s="5"/>
      <c r="Z105" s="92"/>
      <c r="AA105" s="92"/>
    </row>
    <row r="106" spans="1:27">
      <c r="A106" s="4" t="s">
        <v>40</v>
      </c>
      <c r="B106" s="5">
        <v>0.5</v>
      </c>
      <c r="C106" s="5">
        <v>0.5</v>
      </c>
      <c r="D106" s="5">
        <v>0.5</v>
      </c>
      <c r="E106" s="5">
        <v>0</v>
      </c>
      <c r="F106" s="51">
        <f t="shared" ref="F106:V110" si="56">+E106</f>
        <v>0</v>
      </c>
      <c r="G106" s="51"/>
      <c r="H106" s="51"/>
      <c r="I106" s="51">
        <v>0</v>
      </c>
      <c r="J106" s="51"/>
      <c r="K106" s="51"/>
      <c r="L106" s="51"/>
      <c r="M106" s="51"/>
      <c r="N106" s="51">
        <f>+F106</f>
        <v>0</v>
      </c>
      <c r="O106" s="51">
        <f t="shared" si="56"/>
        <v>0</v>
      </c>
      <c r="P106" s="51">
        <f t="shared" si="56"/>
        <v>0</v>
      </c>
      <c r="Q106" s="51">
        <f t="shared" si="56"/>
        <v>0</v>
      </c>
      <c r="R106" s="51">
        <f t="shared" si="56"/>
        <v>0</v>
      </c>
      <c r="S106" s="51">
        <f t="shared" si="56"/>
        <v>0</v>
      </c>
      <c r="T106" s="51">
        <f t="shared" si="56"/>
        <v>0</v>
      </c>
      <c r="U106" s="51">
        <f t="shared" si="56"/>
        <v>0</v>
      </c>
      <c r="V106" s="51">
        <f t="shared" si="56"/>
        <v>0</v>
      </c>
      <c r="W106" s="5"/>
      <c r="X106" s="5"/>
      <c r="Y106" s="5"/>
      <c r="Z106" s="92"/>
      <c r="AA106" s="92"/>
    </row>
    <row r="107" spans="1:27">
      <c r="A107" s="4" t="s">
        <v>41</v>
      </c>
      <c r="B107" s="5">
        <v>0.3</v>
      </c>
      <c r="C107" s="5">
        <v>0.3</v>
      </c>
      <c r="D107" s="5">
        <v>0.3</v>
      </c>
      <c r="E107" s="5">
        <v>0.3</v>
      </c>
      <c r="F107" s="51">
        <f t="shared" si="56"/>
        <v>0.3</v>
      </c>
      <c r="G107" s="51"/>
      <c r="H107" s="51"/>
      <c r="I107" s="51"/>
      <c r="J107" s="51"/>
      <c r="K107" s="51"/>
      <c r="L107" s="51"/>
      <c r="M107" s="51"/>
      <c r="N107" s="51">
        <f>+F107</f>
        <v>0.3</v>
      </c>
      <c r="O107" s="51">
        <f t="shared" si="56"/>
        <v>0.3</v>
      </c>
      <c r="P107" s="51">
        <f t="shared" si="56"/>
        <v>0.3</v>
      </c>
      <c r="Q107" s="51">
        <f t="shared" si="56"/>
        <v>0.3</v>
      </c>
      <c r="R107" s="51">
        <f t="shared" si="56"/>
        <v>0.3</v>
      </c>
      <c r="S107" s="51">
        <f t="shared" si="56"/>
        <v>0.3</v>
      </c>
      <c r="T107" s="51">
        <f t="shared" si="56"/>
        <v>0.3</v>
      </c>
      <c r="U107" s="51">
        <f t="shared" si="56"/>
        <v>0.3</v>
      </c>
      <c r="V107" s="51">
        <f t="shared" si="56"/>
        <v>0.3</v>
      </c>
      <c r="W107" s="5"/>
      <c r="X107" s="5"/>
      <c r="Y107" s="5"/>
      <c r="Z107" s="92"/>
      <c r="AA107" s="92"/>
    </row>
    <row r="108" spans="1:27">
      <c r="A108" s="4" t="s">
        <v>44</v>
      </c>
      <c r="B108" s="5">
        <v>9.1999999999999993</v>
      </c>
      <c r="C108" s="5">
        <v>9.3000000000000007</v>
      </c>
      <c r="D108" s="5">
        <v>9.4</v>
      </c>
      <c r="E108" s="5">
        <v>0</v>
      </c>
      <c r="F108" s="51">
        <f t="shared" si="56"/>
        <v>0</v>
      </c>
      <c r="G108" s="51"/>
      <c r="H108" s="51"/>
      <c r="I108" s="51"/>
      <c r="J108" s="51"/>
      <c r="K108" s="51"/>
      <c r="L108" s="51"/>
      <c r="M108" s="51"/>
      <c r="N108" s="51">
        <f>+F108</f>
        <v>0</v>
      </c>
      <c r="O108" s="51">
        <f t="shared" si="56"/>
        <v>0</v>
      </c>
      <c r="P108" s="51">
        <f t="shared" si="56"/>
        <v>0</v>
      </c>
      <c r="Q108" s="51">
        <f t="shared" si="56"/>
        <v>0</v>
      </c>
      <c r="R108" s="51">
        <f t="shared" si="56"/>
        <v>0</v>
      </c>
      <c r="S108" s="51">
        <f t="shared" si="56"/>
        <v>0</v>
      </c>
      <c r="T108" s="51">
        <f t="shared" si="56"/>
        <v>0</v>
      </c>
      <c r="U108" s="51">
        <f t="shared" si="56"/>
        <v>0</v>
      </c>
      <c r="V108" s="51">
        <f t="shared" si="56"/>
        <v>0</v>
      </c>
      <c r="W108" s="5"/>
      <c r="X108" s="5"/>
      <c r="Y108" s="5"/>
      <c r="Z108" s="100"/>
      <c r="AA108" s="100"/>
    </row>
    <row r="109" spans="1:27">
      <c r="A109" s="4" t="s">
        <v>45</v>
      </c>
      <c r="B109" s="5">
        <v>0.8</v>
      </c>
      <c r="C109" s="5">
        <v>0.9</v>
      </c>
      <c r="D109" s="5">
        <v>1.5</v>
      </c>
      <c r="E109" s="5">
        <v>1.1000000000000001</v>
      </c>
      <c r="F109" s="51">
        <f t="shared" si="56"/>
        <v>1.1000000000000001</v>
      </c>
      <c r="G109" s="51"/>
      <c r="H109" s="51"/>
      <c r="I109" s="51">
        <v>1.5</v>
      </c>
      <c r="J109" s="51"/>
      <c r="K109" s="51"/>
      <c r="L109" s="51"/>
      <c r="M109" s="51"/>
      <c r="N109" s="51">
        <f>+F109</f>
        <v>1.1000000000000001</v>
      </c>
      <c r="O109" s="51">
        <f t="shared" si="56"/>
        <v>1.1000000000000001</v>
      </c>
      <c r="P109" s="51">
        <f t="shared" si="56"/>
        <v>1.1000000000000001</v>
      </c>
      <c r="Q109" s="51">
        <f t="shared" si="56"/>
        <v>1.1000000000000001</v>
      </c>
      <c r="R109" s="51">
        <f t="shared" si="56"/>
        <v>1.1000000000000001</v>
      </c>
      <c r="S109" s="51">
        <f t="shared" si="56"/>
        <v>1.1000000000000001</v>
      </c>
      <c r="T109" s="51">
        <f t="shared" si="56"/>
        <v>1.1000000000000001</v>
      </c>
      <c r="U109" s="51">
        <f t="shared" si="56"/>
        <v>1.1000000000000001</v>
      </c>
      <c r="V109" s="51">
        <f t="shared" si="56"/>
        <v>1.1000000000000001</v>
      </c>
      <c r="W109" s="5"/>
      <c r="X109" s="5"/>
      <c r="Y109" s="5"/>
      <c r="Z109" s="92"/>
      <c r="AA109" s="92"/>
    </row>
    <row r="110" spans="1:27">
      <c r="A110" s="4" t="s">
        <v>92</v>
      </c>
      <c r="B110" s="5">
        <v>0.2</v>
      </c>
      <c r="C110" s="5">
        <v>0.1</v>
      </c>
      <c r="D110" s="5">
        <v>0</v>
      </c>
      <c r="E110" s="5">
        <v>0.1</v>
      </c>
      <c r="F110" s="51">
        <f t="shared" si="56"/>
        <v>0.1</v>
      </c>
      <c r="G110" s="51"/>
      <c r="H110" s="51"/>
      <c r="I110" s="51"/>
      <c r="J110" s="51"/>
      <c r="K110" s="51"/>
      <c r="L110" s="51"/>
      <c r="M110" s="51"/>
      <c r="N110" s="51">
        <f>+F110</f>
        <v>0.1</v>
      </c>
      <c r="O110" s="51">
        <f t="shared" si="56"/>
        <v>0.1</v>
      </c>
      <c r="P110" s="51">
        <f t="shared" si="56"/>
        <v>0.1</v>
      </c>
      <c r="Q110" s="51">
        <f t="shared" si="56"/>
        <v>0.1</v>
      </c>
      <c r="R110" s="51">
        <f t="shared" si="56"/>
        <v>0.1</v>
      </c>
      <c r="S110" s="51">
        <f t="shared" si="56"/>
        <v>0.1</v>
      </c>
      <c r="T110" s="51">
        <f t="shared" si="56"/>
        <v>0.1</v>
      </c>
      <c r="U110" s="51">
        <f t="shared" si="56"/>
        <v>0.1</v>
      </c>
      <c r="V110" s="51">
        <f t="shared" si="56"/>
        <v>0.1</v>
      </c>
      <c r="W110" s="5"/>
      <c r="X110" s="5"/>
      <c r="Y110" s="5"/>
      <c r="Z110" s="92"/>
      <c r="AA110" s="92"/>
    </row>
    <row r="111" spans="1:27">
      <c r="A111" s="20" t="s">
        <v>9</v>
      </c>
      <c r="B111" s="21">
        <f t="shared" ref="B111:V111" si="57">SUM(B104:B110)</f>
        <v>601.6</v>
      </c>
      <c r="C111" s="21">
        <f t="shared" si="57"/>
        <v>598.69999999999993</v>
      </c>
      <c r="D111" s="21">
        <f t="shared" si="57"/>
        <v>591.69999999999993</v>
      </c>
      <c r="E111" s="21">
        <f t="shared" si="57"/>
        <v>593.20000000000005</v>
      </c>
      <c r="F111" s="21">
        <f t="shared" si="57"/>
        <v>646.22</v>
      </c>
      <c r="G111" s="351"/>
      <c r="H111" s="351"/>
      <c r="I111" s="351">
        <v>387.94299999999998</v>
      </c>
      <c r="J111" s="351"/>
      <c r="K111" s="351"/>
      <c r="L111" s="351"/>
      <c r="M111" s="351"/>
      <c r="N111" s="21">
        <f t="shared" si="57"/>
        <v>721.32428592390363</v>
      </c>
      <c r="O111" s="21">
        <f t="shared" si="57"/>
        <v>764.96304445309715</v>
      </c>
      <c r="P111" s="21">
        <f t="shared" si="57"/>
        <v>814.29379866952968</v>
      </c>
      <c r="Q111" s="21">
        <f t="shared" si="57"/>
        <v>869.4158755889747</v>
      </c>
      <c r="R111" s="21">
        <f t="shared" si="57"/>
        <v>925.34813984580614</v>
      </c>
      <c r="S111" s="21">
        <f t="shared" si="57"/>
        <v>982.31995189565373</v>
      </c>
      <c r="T111" s="21">
        <f t="shared" si="57"/>
        <v>1040.5238915316161</v>
      </c>
      <c r="U111" s="21">
        <f t="shared" si="57"/>
        <v>1100.1232329886664</v>
      </c>
      <c r="V111" s="21">
        <f t="shared" si="57"/>
        <v>1161.2579500190793</v>
      </c>
      <c r="W111" s="22"/>
      <c r="X111" s="22"/>
      <c r="Y111" s="22"/>
      <c r="Z111" s="92"/>
      <c r="AA111" s="92"/>
    </row>
    <row r="112" spans="1:27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92"/>
      <c r="AA112" s="92"/>
    </row>
    <row r="113" spans="1:27">
      <c r="A113" s="19" t="s">
        <v>10</v>
      </c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92"/>
      <c r="AA113" s="92"/>
    </row>
    <row r="114" spans="1:27">
      <c r="A114" s="4" t="s">
        <v>42</v>
      </c>
      <c r="B114" s="5">
        <v>1.5</v>
      </c>
      <c r="C114" s="5">
        <v>2.5</v>
      </c>
      <c r="D114" s="5">
        <v>1.7</v>
      </c>
      <c r="E114" s="5">
        <v>3.3</v>
      </c>
      <c r="F114" s="5">
        <f t="shared" ref="F114:V116" si="58">+F375</f>
        <v>3.5373773258922259</v>
      </c>
      <c r="G114" s="5"/>
      <c r="H114" s="5"/>
      <c r="I114" s="5">
        <v>5.23</v>
      </c>
      <c r="J114" s="5"/>
      <c r="K114" s="5"/>
      <c r="L114" s="5"/>
      <c r="M114" s="5"/>
      <c r="N114" s="5">
        <f t="shared" si="58"/>
        <v>8.0152721718463766</v>
      </c>
      <c r="O114" s="5">
        <f t="shared" si="58"/>
        <v>8.639977369326088</v>
      </c>
      <c r="P114" s="5">
        <f t="shared" si="58"/>
        <v>9.4291606605639178</v>
      </c>
      <c r="Q114" s="5">
        <f t="shared" si="58"/>
        <v>10.240060722232295</v>
      </c>
      <c r="R114" s="5">
        <f t="shared" si="58"/>
        <v>11.068092125810095</v>
      </c>
      <c r="S114" s="5">
        <f t="shared" si="58"/>
        <v>11.928772444048729</v>
      </c>
      <c r="T114" s="5">
        <f t="shared" si="58"/>
        <v>12.822937416023793</v>
      </c>
      <c r="U114" s="5">
        <f t="shared" si="58"/>
        <v>13.751455494305844</v>
      </c>
      <c r="V114" s="5">
        <f t="shared" si="58"/>
        <v>14.715229109335709</v>
      </c>
      <c r="W114" s="5"/>
      <c r="X114" s="5"/>
      <c r="Y114" s="5"/>
      <c r="Z114" s="92"/>
      <c r="AA114" s="92"/>
    </row>
    <row r="115" spans="1:27">
      <c r="A115" s="4" t="s">
        <v>43</v>
      </c>
      <c r="B115" s="5">
        <v>16.3</v>
      </c>
      <c r="C115" s="5">
        <v>18.5</v>
      </c>
      <c r="D115" s="5">
        <v>18.899999999999999</v>
      </c>
      <c r="E115" s="5">
        <v>19.100000000000001</v>
      </c>
      <c r="F115" s="5">
        <f t="shared" si="58"/>
        <v>19.924189383719735</v>
      </c>
      <c r="G115" s="5"/>
      <c r="H115" s="5"/>
      <c r="I115" s="5">
        <v>10.994</v>
      </c>
      <c r="J115" s="5"/>
      <c r="K115" s="5"/>
      <c r="L115" s="5"/>
      <c r="M115" s="5"/>
      <c r="N115" s="5">
        <f t="shared" si="58"/>
        <v>43.965356199476687</v>
      </c>
      <c r="O115" s="5">
        <f t="shared" si="58"/>
        <v>46.184368257108844</v>
      </c>
      <c r="P115" s="5">
        <f t="shared" si="58"/>
        <v>49.150461605843937</v>
      </c>
      <c r="Q115" s="5">
        <f t="shared" si="58"/>
        <v>52.083180131925864</v>
      </c>
      <c r="R115" s="5">
        <f t="shared" si="58"/>
        <v>54.962123574092224</v>
      </c>
      <c r="S115" s="5">
        <f t="shared" si="58"/>
        <v>57.866298017188718</v>
      </c>
      <c r="T115" s="5">
        <f t="shared" si="58"/>
        <v>60.797955184298651</v>
      </c>
      <c r="U115" s="5">
        <f t="shared" si="58"/>
        <v>63.759299403070408</v>
      </c>
      <c r="V115" s="5">
        <f t="shared" si="58"/>
        <v>66.752498465767388</v>
      </c>
      <c r="W115" s="5"/>
      <c r="X115" s="5"/>
      <c r="Y115" s="5"/>
      <c r="Z115" s="92"/>
      <c r="AA115" s="92"/>
    </row>
    <row r="116" spans="1:27">
      <c r="A116" s="4" t="s">
        <v>44</v>
      </c>
      <c r="B116" s="5">
        <v>2.9</v>
      </c>
      <c r="C116" s="5">
        <v>6</v>
      </c>
      <c r="D116" s="5">
        <v>2.2000000000000002</v>
      </c>
      <c r="E116" s="5">
        <v>3.1</v>
      </c>
      <c r="F116" s="5">
        <f t="shared" si="58"/>
        <v>3.1</v>
      </c>
      <c r="G116" s="5"/>
      <c r="H116" s="5"/>
      <c r="I116" s="5"/>
      <c r="J116" s="5"/>
      <c r="K116" s="5"/>
      <c r="L116" s="5"/>
      <c r="M116" s="5"/>
      <c r="N116" s="5">
        <f t="shared" si="58"/>
        <v>3.1</v>
      </c>
      <c r="O116" s="5">
        <f t="shared" si="58"/>
        <v>3.1</v>
      </c>
      <c r="P116" s="5">
        <f t="shared" si="58"/>
        <v>3.1</v>
      </c>
      <c r="Q116" s="5">
        <f t="shared" si="58"/>
        <v>3.1</v>
      </c>
      <c r="R116" s="5">
        <f t="shared" si="58"/>
        <v>3.1</v>
      </c>
      <c r="S116" s="5">
        <f t="shared" si="58"/>
        <v>3.1</v>
      </c>
      <c r="T116" s="5">
        <f t="shared" si="58"/>
        <v>3.1</v>
      </c>
      <c r="U116" s="5">
        <f t="shared" si="58"/>
        <v>3.1</v>
      </c>
      <c r="V116" s="5">
        <f t="shared" si="58"/>
        <v>3.1</v>
      </c>
      <c r="W116" s="5"/>
      <c r="X116" s="5"/>
      <c r="Y116" s="5"/>
      <c r="Z116" s="92"/>
      <c r="AA116" s="92"/>
    </row>
    <row r="117" spans="1:27">
      <c r="A117" s="4" t="s">
        <v>45</v>
      </c>
      <c r="B117" s="5">
        <v>3.8</v>
      </c>
      <c r="C117" s="5">
        <v>18.600000000000001</v>
      </c>
      <c r="D117" s="5">
        <v>7.1</v>
      </c>
      <c r="E117" s="5">
        <v>4.7</v>
      </c>
      <c r="F117" s="51">
        <f t="shared" ref="F117:V117" si="59">+E117</f>
        <v>4.7</v>
      </c>
      <c r="G117" s="51"/>
      <c r="H117" s="51"/>
      <c r="I117" s="51">
        <v>1.6319999999999999</v>
      </c>
      <c r="J117" s="51"/>
      <c r="K117" s="51"/>
      <c r="L117" s="51"/>
      <c r="M117" s="51"/>
      <c r="N117" s="51">
        <f>+F117</f>
        <v>4.7</v>
      </c>
      <c r="O117" s="51">
        <f t="shared" si="59"/>
        <v>4.7</v>
      </c>
      <c r="P117" s="51">
        <f t="shared" si="59"/>
        <v>4.7</v>
      </c>
      <c r="Q117" s="51">
        <f t="shared" si="59"/>
        <v>4.7</v>
      </c>
      <c r="R117" s="51">
        <f t="shared" si="59"/>
        <v>4.7</v>
      </c>
      <c r="S117" s="51">
        <f t="shared" si="59"/>
        <v>4.7</v>
      </c>
      <c r="T117" s="51">
        <f t="shared" si="59"/>
        <v>4.7</v>
      </c>
      <c r="U117" s="51">
        <f t="shared" si="59"/>
        <v>4.7</v>
      </c>
      <c r="V117" s="51">
        <f t="shared" si="59"/>
        <v>4.7</v>
      </c>
      <c r="Y117" s="5"/>
      <c r="Z117" s="92"/>
      <c r="AA117" s="92"/>
    </row>
    <row r="118" spans="1:27">
      <c r="A118" s="4" t="s">
        <v>46</v>
      </c>
      <c r="B118" s="5">
        <v>3.7</v>
      </c>
      <c r="C118" s="5">
        <v>1.1000000000000001</v>
      </c>
      <c r="D118" s="5">
        <v>0.9</v>
      </c>
      <c r="E118" s="5">
        <v>13.1</v>
      </c>
      <c r="F118" s="5">
        <f t="shared" ref="F118:V119" si="60">+F378</f>
        <v>13.665281723912484</v>
      </c>
      <c r="G118" s="5"/>
      <c r="H118" s="5"/>
      <c r="I118" s="5">
        <f>+I122-I120-I117-I115-I114</f>
        <v>0.84099999999999397</v>
      </c>
      <c r="J118" s="5"/>
      <c r="K118" s="5"/>
      <c r="L118" s="5"/>
      <c r="M118" s="5"/>
      <c r="N118" s="5">
        <f t="shared" si="60"/>
        <v>30.154249539955206</v>
      </c>
      <c r="O118" s="5">
        <f t="shared" si="60"/>
        <v>31.676189747022288</v>
      </c>
      <c r="P118" s="5">
        <f t="shared" si="60"/>
        <v>33.710526022856307</v>
      </c>
      <c r="Q118" s="5">
        <f t="shared" si="60"/>
        <v>35.721971713519821</v>
      </c>
      <c r="R118" s="5">
        <f t="shared" si="60"/>
        <v>37.696535016785752</v>
      </c>
      <c r="S118" s="5">
        <f t="shared" si="60"/>
        <v>39.688403352103244</v>
      </c>
      <c r="T118" s="5">
        <f t="shared" si="60"/>
        <v>41.699121094990161</v>
      </c>
      <c r="U118" s="5">
        <f t="shared" si="60"/>
        <v>43.730200114147756</v>
      </c>
      <c r="V118" s="5">
        <f t="shared" si="60"/>
        <v>45.783127219976578</v>
      </c>
      <c r="W118" s="5"/>
      <c r="X118" s="5"/>
      <c r="Y118" s="5"/>
      <c r="Z118" s="92"/>
      <c r="AA118" s="92"/>
    </row>
    <row r="119" spans="1:27">
      <c r="A119" s="4" t="s">
        <v>47</v>
      </c>
      <c r="B119" s="5">
        <v>1.8</v>
      </c>
      <c r="C119" s="5">
        <v>1.3</v>
      </c>
      <c r="D119" s="5">
        <v>1.2</v>
      </c>
      <c r="E119" s="5">
        <v>0.5</v>
      </c>
      <c r="F119" s="5">
        <f t="shared" si="60"/>
        <v>0.5</v>
      </c>
      <c r="G119" s="5"/>
      <c r="H119" s="5"/>
      <c r="I119" s="5"/>
      <c r="J119" s="5"/>
      <c r="K119" s="5"/>
      <c r="L119" s="5"/>
      <c r="M119" s="5"/>
      <c r="N119" s="5">
        <f t="shared" si="60"/>
        <v>0.5</v>
      </c>
      <c r="O119" s="5">
        <f t="shared" si="60"/>
        <v>0.5</v>
      </c>
      <c r="P119" s="5">
        <f t="shared" si="60"/>
        <v>0.5</v>
      </c>
      <c r="Q119" s="5">
        <f t="shared" si="60"/>
        <v>0.5</v>
      </c>
      <c r="R119" s="5">
        <f t="shared" si="60"/>
        <v>0.5</v>
      </c>
      <c r="S119" s="5">
        <f t="shared" si="60"/>
        <v>0.5</v>
      </c>
      <c r="T119" s="5">
        <f t="shared" si="60"/>
        <v>0.5</v>
      </c>
      <c r="U119" s="5">
        <f t="shared" si="60"/>
        <v>0.5</v>
      </c>
      <c r="V119" s="5">
        <f t="shared" si="60"/>
        <v>0.5</v>
      </c>
      <c r="W119" s="5"/>
      <c r="X119" s="5"/>
      <c r="Y119" s="5"/>
      <c r="Z119" s="100"/>
      <c r="AA119" s="100"/>
    </row>
    <row r="120" spans="1:27">
      <c r="A120" s="4" t="s">
        <v>48</v>
      </c>
      <c r="B120" s="5">
        <v>45.6</v>
      </c>
      <c r="C120" s="5">
        <v>22</v>
      </c>
      <c r="D120" s="5">
        <v>70.5</v>
      </c>
      <c r="E120" s="5">
        <v>24.4</v>
      </c>
      <c r="F120" s="5">
        <f>+E413+F186</f>
        <v>125.85055867228323</v>
      </c>
      <c r="G120" s="5"/>
      <c r="H120" s="5"/>
      <c r="I120" s="5">
        <v>38.200000000000003</v>
      </c>
      <c r="J120" s="5"/>
      <c r="K120" s="5"/>
      <c r="L120" s="5"/>
      <c r="M120" s="5"/>
      <c r="N120" s="36">
        <f>+F120+N186</f>
        <v>221.78944243828326</v>
      </c>
      <c r="O120" s="36">
        <f t="shared" ref="O120:V120" si="61">+N120+O186</f>
        <v>180.69137475027193</v>
      </c>
      <c r="P120" s="36">
        <f t="shared" si="61"/>
        <v>153.73662480779993</v>
      </c>
      <c r="Q120" s="36">
        <f t="shared" si="61"/>
        <v>119.04688902823401</v>
      </c>
      <c r="R120" s="36">
        <f t="shared" si="61"/>
        <v>78.194155279971511</v>
      </c>
      <c r="S120" s="36">
        <f t="shared" si="61"/>
        <v>36.512066662536853</v>
      </c>
      <c r="T120" s="36">
        <f t="shared" si="61"/>
        <v>-6.1956798929292347</v>
      </c>
      <c r="U120" s="36">
        <f t="shared" si="61"/>
        <v>-50.115029150446475</v>
      </c>
      <c r="V120" s="36">
        <f t="shared" si="61"/>
        <v>-95.40294226088858</v>
      </c>
      <c r="Y120" s="5"/>
      <c r="Z120" s="93"/>
      <c r="AA120" s="93"/>
    </row>
    <row r="121" spans="1:27">
      <c r="A121" s="4" t="s">
        <v>92</v>
      </c>
      <c r="B121" s="5">
        <v>1.1000000000000001</v>
      </c>
      <c r="C121" s="5">
        <v>1.1000000000000001</v>
      </c>
      <c r="D121" s="5">
        <v>2.2000000000000002</v>
      </c>
      <c r="E121" s="5">
        <v>5.7</v>
      </c>
      <c r="F121" s="5">
        <f t="shared" ref="F121:V121" si="62">+F380</f>
        <v>5.7438666237566345</v>
      </c>
      <c r="G121" s="5"/>
      <c r="H121" s="5"/>
      <c r="I121" s="5"/>
      <c r="J121" s="5"/>
      <c r="K121" s="5"/>
      <c r="L121" s="5"/>
      <c r="M121" s="5"/>
      <c r="N121" s="5">
        <f t="shared" si="62"/>
        <v>11.28465591480578</v>
      </c>
      <c r="O121" s="5">
        <f t="shared" si="62"/>
        <v>11.44915121434463</v>
      </c>
      <c r="P121" s="5">
        <f t="shared" si="62"/>
        <v>11.750774182862623</v>
      </c>
      <c r="Q121" s="5">
        <f t="shared" si="62"/>
        <v>12.156399374810158</v>
      </c>
      <c r="R121" s="5">
        <f t="shared" si="62"/>
        <v>12.556313711486306</v>
      </c>
      <c r="S121" s="5">
        <f t="shared" si="62"/>
        <v>12.964975845676346</v>
      </c>
      <c r="T121" s="5">
        <f t="shared" si="62"/>
        <v>13.382871880627402</v>
      </c>
      <c r="U121" s="5">
        <f t="shared" si="62"/>
        <v>13.810489815002905</v>
      </c>
      <c r="V121" s="5">
        <f t="shared" si="62"/>
        <v>14.248321314084166</v>
      </c>
      <c r="W121" s="5"/>
      <c r="X121" s="5"/>
      <c r="Y121" s="5"/>
      <c r="Z121" s="92"/>
      <c r="AA121" s="92"/>
    </row>
    <row r="122" spans="1:27">
      <c r="A122" s="20" t="s">
        <v>11</v>
      </c>
      <c r="B122" s="21">
        <f>SUM(B114:B121)</f>
        <v>76.699999999999989</v>
      </c>
      <c r="C122" s="21">
        <v>71</v>
      </c>
      <c r="D122" s="21">
        <f t="shared" ref="D122:V122" si="63">SUM(D114:D121)</f>
        <v>104.7</v>
      </c>
      <c r="E122" s="21">
        <f t="shared" si="63"/>
        <v>73.900000000000006</v>
      </c>
      <c r="F122" s="21">
        <f t="shared" si="63"/>
        <v>177.02127372956431</v>
      </c>
      <c r="G122" s="351"/>
      <c r="H122" s="351"/>
      <c r="I122" s="351">
        <v>56.896999999999998</v>
      </c>
      <c r="J122" s="351"/>
      <c r="K122" s="351"/>
      <c r="L122" s="351"/>
      <c r="M122" s="351"/>
      <c r="N122" s="21">
        <f t="shared" si="63"/>
        <v>323.50897626436733</v>
      </c>
      <c r="O122" s="21">
        <f t="shared" si="63"/>
        <v>286.94106133807378</v>
      </c>
      <c r="P122" s="21">
        <f t="shared" si="63"/>
        <v>266.0775472799267</v>
      </c>
      <c r="Q122" s="21">
        <f t="shared" si="63"/>
        <v>237.54850097072213</v>
      </c>
      <c r="R122" s="21">
        <f t="shared" si="63"/>
        <v>202.77721970814588</v>
      </c>
      <c r="S122" s="21">
        <f t="shared" si="63"/>
        <v>167.26051632155389</v>
      </c>
      <c r="T122" s="21">
        <f t="shared" si="63"/>
        <v>130.80720568301078</v>
      </c>
      <c r="U122" s="21">
        <f t="shared" si="63"/>
        <v>93.236415676080441</v>
      </c>
      <c r="V122" s="21">
        <f t="shared" si="63"/>
        <v>54.396233848275244</v>
      </c>
      <c r="W122" s="22"/>
      <c r="X122" s="22"/>
      <c r="Y122" s="22"/>
      <c r="Z122" s="92"/>
      <c r="AA122" s="92"/>
    </row>
    <row r="123" spans="1:27">
      <c r="A123" s="7" t="s">
        <v>12</v>
      </c>
      <c r="B123" s="9">
        <f t="shared" ref="B123:V123" si="64">+B122+B111</f>
        <v>678.3</v>
      </c>
      <c r="C123" s="9">
        <f t="shared" si="64"/>
        <v>669.69999999999993</v>
      </c>
      <c r="D123" s="9">
        <f t="shared" si="64"/>
        <v>696.4</v>
      </c>
      <c r="E123" s="9">
        <f t="shared" si="64"/>
        <v>667.1</v>
      </c>
      <c r="F123" s="9">
        <f t="shared" si="64"/>
        <v>823.24127372956434</v>
      </c>
      <c r="G123" s="9"/>
      <c r="H123" s="9"/>
      <c r="I123" s="9">
        <f t="shared" si="64"/>
        <v>444.84</v>
      </c>
      <c r="J123" s="9"/>
      <c r="K123" s="9"/>
      <c r="L123" s="9"/>
      <c r="M123" s="9"/>
      <c r="N123" s="9">
        <f t="shared" si="64"/>
        <v>1044.833262188271</v>
      </c>
      <c r="O123" s="9">
        <f t="shared" si="64"/>
        <v>1051.9041057911709</v>
      </c>
      <c r="P123" s="9">
        <f t="shared" si="64"/>
        <v>1080.3713459494563</v>
      </c>
      <c r="Q123" s="9">
        <f t="shared" si="64"/>
        <v>1106.9643765596968</v>
      </c>
      <c r="R123" s="9">
        <f t="shared" si="64"/>
        <v>1128.125359553952</v>
      </c>
      <c r="S123" s="9">
        <f t="shared" si="64"/>
        <v>1149.5804682172077</v>
      </c>
      <c r="T123" s="9">
        <f t="shared" si="64"/>
        <v>1171.3310972146269</v>
      </c>
      <c r="U123" s="9">
        <f t="shared" si="64"/>
        <v>1193.3596486647468</v>
      </c>
      <c r="V123" s="9">
        <f t="shared" si="64"/>
        <v>1215.6541838673545</v>
      </c>
      <c r="W123" s="9"/>
      <c r="X123" s="9"/>
      <c r="Y123" s="9"/>
      <c r="Z123" s="92"/>
      <c r="AA123" s="92"/>
    </row>
    <row r="124" spans="1:27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92"/>
      <c r="AA124" s="92"/>
    </row>
    <row r="125" spans="1:27">
      <c r="A125" s="19" t="s">
        <v>49</v>
      </c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100"/>
      <c r="AA125" s="100"/>
    </row>
    <row r="126" spans="1:27">
      <c r="A126" s="4" t="s">
        <v>50</v>
      </c>
      <c r="B126" s="5">
        <v>-107.5</v>
      </c>
      <c r="C126" s="5">
        <v>-88.7</v>
      </c>
      <c r="D126" s="5">
        <v>-68.2</v>
      </c>
      <c r="E126" s="5">
        <v>-112.6</v>
      </c>
      <c r="F126" s="280">
        <f>+E126+F76+F176+F179-61.7</f>
        <v>195.45998717960146</v>
      </c>
      <c r="G126" s="280"/>
      <c r="H126" s="280"/>
      <c r="I126" s="280">
        <v>80.8</v>
      </c>
      <c r="J126" s="280"/>
      <c r="K126" s="280"/>
      <c r="L126" s="280"/>
      <c r="M126" s="280"/>
      <c r="N126" s="5">
        <f>+F126+N76+N176+N179</f>
        <v>310.85937239349664</v>
      </c>
      <c r="O126" s="5">
        <f t="shared" ref="O126:V126" si="65">+N126+O76+O176+O179</f>
        <v>313.65226474574558</v>
      </c>
      <c r="P126" s="5">
        <f t="shared" si="65"/>
        <v>327.02304930509933</v>
      </c>
      <c r="Q126" s="5">
        <f t="shared" si="65"/>
        <v>338.6340462441139</v>
      </c>
      <c r="R126" s="5">
        <f t="shared" si="65"/>
        <v>346.50818639800491</v>
      </c>
      <c r="S126" s="5">
        <f t="shared" si="65"/>
        <v>354.52988056017023</v>
      </c>
      <c r="T126" s="5">
        <f t="shared" si="65"/>
        <v>362.6962372147209</v>
      </c>
      <c r="U126" s="5">
        <f t="shared" si="65"/>
        <v>370.99109638542859</v>
      </c>
      <c r="V126" s="5">
        <f t="shared" si="65"/>
        <v>379.40226979508839</v>
      </c>
      <c r="W126" s="5"/>
      <c r="X126" s="5"/>
      <c r="Y126" s="5"/>
      <c r="Z126" s="92"/>
      <c r="AA126" s="92"/>
    </row>
    <row r="127" spans="1:27">
      <c r="A127" s="4" t="s">
        <v>51</v>
      </c>
      <c r="B127" s="5">
        <v>5.8</v>
      </c>
      <c r="C127" s="5">
        <v>6.1</v>
      </c>
      <c r="D127" s="5">
        <v>6.7</v>
      </c>
      <c r="E127" s="5">
        <v>5.3</v>
      </c>
      <c r="F127" s="5">
        <f t="shared" ref="F127:V127" si="66">+E127+F77</f>
        <v>8.3000000000000007</v>
      </c>
      <c r="G127" s="5"/>
      <c r="H127" s="5"/>
      <c r="I127" s="5">
        <v>52.790999999999997</v>
      </c>
      <c r="J127" s="5"/>
      <c r="K127" s="5"/>
      <c r="L127" s="5"/>
      <c r="M127" s="5"/>
      <c r="N127" s="5">
        <f>+F127+N77</f>
        <v>11.3</v>
      </c>
      <c r="O127" s="5">
        <f t="shared" si="66"/>
        <v>14.3</v>
      </c>
      <c r="P127" s="5">
        <f t="shared" si="66"/>
        <v>17.3</v>
      </c>
      <c r="Q127" s="5">
        <f t="shared" si="66"/>
        <v>20.3</v>
      </c>
      <c r="R127" s="5">
        <f t="shared" si="66"/>
        <v>23.3</v>
      </c>
      <c r="S127" s="5">
        <f t="shared" si="66"/>
        <v>26.3</v>
      </c>
      <c r="T127" s="5">
        <f t="shared" si="66"/>
        <v>29.3</v>
      </c>
      <c r="U127" s="5">
        <f t="shared" si="66"/>
        <v>32.299999999999997</v>
      </c>
      <c r="V127" s="5">
        <f t="shared" si="66"/>
        <v>35.299999999999997</v>
      </c>
      <c r="W127" s="5"/>
      <c r="X127" s="5"/>
      <c r="Y127" s="5"/>
      <c r="Z127" s="92"/>
      <c r="AA127" s="92"/>
    </row>
    <row r="128" spans="1:27">
      <c r="A128" s="20" t="s">
        <v>17</v>
      </c>
      <c r="B128" s="21">
        <v>-101.8</v>
      </c>
      <c r="C128" s="21">
        <v>-82.6</v>
      </c>
      <c r="D128" s="21">
        <v>-61.5</v>
      </c>
      <c r="E128" s="21">
        <f t="shared" ref="E128:V128" si="67">+E127+E126</f>
        <v>-107.3</v>
      </c>
      <c r="F128" s="21">
        <f t="shared" si="67"/>
        <v>203.75998717960147</v>
      </c>
      <c r="G128" s="351"/>
      <c r="H128" s="351"/>
      <c r="I128" s="351">
        <f>+I127+I126</f>
        <v>133.59100000000001</v>
      </c>
      <c r="J128" s="351"/>
      <c r="K128" s="351"/>
      <c r="L128" s="351"/>
      <c r="M128" s="351"/>
      <c r="N128" s="21">
        <f t="shared" si="67"/>
        <v>322.15937239349665</v>
      </c>
      <c r="O128" s="21">
        <f t="shared" si="67"/>
        <v>327.95226474574559</v>
      </c>
      <c r="P128" s="21">
        <f t="shared" si="67"/>
        <v>344.32304930509935</v>
      </c>
      <c r="Q128" s="21">
        <f t="shared" si="67"/>
        <v>358.93404624411392</v>
      </c>
      <c r="R128" s="21">
        <f t="shared" si="67"/>
        <v>369.80818639800492</v>
      </c>
      <c r="S128" s="21">
        <f t="shared" si="67"/>
        <v>380.82988056017024</v>
      </c>
      <c r="T128" s="21">
        <f t="shared" si="67"/>
        <v>391.99623721472091</v>
      </c>
      <c r="U128" s="21">
        <f t="shared" si="67"/>
        <v>403.2910963854286</v>
      </c>
      <c r="V128" s="21">
        <f t="shared" si="67"/>
        <v>414.7022697950884</v>
      </c>
      <c r="W128" s="22"/>
      <c r="X128" s="22"/>
      <c r="Y128" s="22"/>
      <c r="Z128" s="92"/>
      <c r="AA128" s="92"/>
    </row>
    <row r="129" spans="1:27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92"/>
      <c r="AA129" s="92"/>
    </row>
    <row r="130" spans="1:27">
      <c r="A130" s="19" t="s">
        <v>13</v>
      </c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92"/>
      <c r="AA130" s="92"/>
    </row>
    <row r="131" spans="1:27">
      <c r="A131" s="4" t="s">
        <v>52</v>
      </c>
      <c r="B131" s="5">
        <v>7.7</v>
      </c>
      <c r="C131" s="5">
        <v>9.9</v>
      </c>
      <c r="D131" s="5">
        <v>9.8000000000000007</v>
      </c>
      <c r="E131" s="5">
        <v>10.8</v>
      </c>
      <c r="F131" s="51">
        <f t="shared" ref="F131:V132" si="68">+E131</f>
        <v>10.8</v>
      </c>
      <c r="G131" s="51"/>
      <c r="H131" s="51"/>
      <c r="I131" s="51"/>
      <c r="J131" s="51"/>
      <c r="K131" s="51"/>
      <c r="L131" s="51"/>
      <c r="M131" s="51"/>
      <c r="N131" s="51">
        <f>+F131</f>
        <v>10.8</v>
      </c>
      <c r="O131" s="51">
        <f t="shared" si="68"/>
        <v>10.8</v>
      </c>
      <c r="P131" s="51">
        <f t="shared" si="68"/>
        <v>10.8</v>
      </c>
      <c r="Q131" s="51">
        <f t="shared" si="68"/>
        <v>10.8</v>
      </c>
      <c r="R131" s="51">
        <f t="shared" si="68"/>
        <v>10.8</v>
      </c>
      <c r="S131" s="51">
        <f t="shared" si="68"/>
        <v>10.8</v>
      </c>
      <c r="T131" s="51">
        <f t="shared" si="68"/>
        <v>10.8</v>
      </c>
      <c r="U131" s="51">
        <f t="shared" si="68"/>
        <v>10.8</v>
      </c>
      <c r="V131" s="51">
        <f t="shared" si="68"/>
        <v>10.8</v>
      </c>
      <c r="W131" s="5"/>
      <c r="X131" s="5"/>
      <c r="Y131" s="5"/>
      <c r="Z131" s="92"/>
      <c r="AA131" s="92"/>
    </row>
    <row r="132" spans="1:27">
      <c r="A132" s="4" t="s">
        <v>53</v>
      </c>
      <c r="B132" s="5">
        <v>20.8</v>
      </c>
      <c r="C132" s="5">
        <v>27</v>
      </c>
      <c r="D132" s="5">
        <v>11.4</v>
      </c>
      <c r="E132" s="5">
        <v>11.8</v>
      </c>
      <c r="F132" s="51">
        <f t="shared" si="68"/>
        <v>11.8</v>
      </c>
      <c r="G132" s="51"/>
      <c r="H132" s="51"/>
      <c r="I132" s="51">
        <v>0.54700000000000004</v>
      </c>
      <c r="J132" s="51"/>
      <c r="K132" s="51"/>
      <c r="L132" s="51"/>
      <c r="M132" s="51"/>
      <c r="N132" s="51">
        <f>+F132</f>
        <v>11.8</v>
      </c>
      <c r="O132" s="51">
        <f t="shared" si="68"/>
        <v>11.8</v>
      </c>
      <c r="P132" s="51">
        <f t="shared" si="68"/>
        <v>11.8</v>
      </c>
      <c r="Q132" s="51">
        <f t="shared" si="68"/>
        <v>11.8</v>
      </c>
      <c r="R132" s="51">
        <f t="shared" si="68"/>
        <v>11.8</v>
      </c>
      <c r="S132" s="51">
        <f t="shared" si="68"/>
        <v>11.8</v>
      </c>
      <c r="T132" s="51">
        <f t="shared" si="68"/>
        <v>11.8</v>
      </c>
      <c r="U132" s="51">
        <f t="shared" si="68"/>
        <v>11.8</v>
      </c>
      <c r="V132" s="51">
        <f t="shared" si="68"/>
        <v>11.8</v>
      </c>
      <c r="W132" s="5"/>
      <c r="X132" s="5"/>
      <c r="Y132" s="5"/>
      <c r="Z132" s="92"/>
      <c r="AA132" s="92"/>
    </row>
    <row r="133" spans="1:27">
      <c r="A133" s="4" t="s">
        <v>54</v>
      </c>
      <c r="B133" s="5">
        <v>597</v>
      </c>
      <c r="C133" s="5">
        <v>601.9</v>
      </c>
      <c r="D133" s="5">
        <v>43.5</v>
      </c>
      <c r="E133" s="5">
        <v>640.5</v>
      </c>
      <c r="F133" s="5">
        <f t="shared" ref="F133:V133" si="69">+F412</f>
        <v>487.4</v>
      </c>
      <c r="G133" s="5"/>
      <c r="H133" s="5"/>
      <c r="I133" s="5">
        <f>15.027+179.752</f>
        <v>194.779</v>
      </c>
      <c r="J133" s="5"/>
      <c r="K133" s="5"/>
      <c r="L133" s="5"/>
      <c r="M133" s="5"/>
      <c r="N133" s="5">
        <f t="shared" si="69"/>
        <v>487.4</v>
      </c>
      <c r="O133" s="5">
        <f t="shared" si="69"/>
        <v>487.4</v>
      </c>
      <c r="P133" s="5">
        <f t="shared" si="69"/>
        <v>487.4</v>
      </c>
      <c r="Q133" s="5">
        <f t="shared" si="69"/>
        <v>487.4</v>
      </c>
      <c r="R133" s="5">
        <f t="shared" si="69"/>
        <v>487.4</v>
      </c>
      <c r="S133" s="5">
        <f t="shared" si="69"/>
        <v>487.4</v>
      </c>
      <c r="T133" s="5">
        <f t="shared" si="69"/>
        <v>487.4</v>
      </c>
      <c r="U133" s="5">
        <f t="shared" si="69"/>
        <v>487.4</v>
      </c>
      <c r="V133" s="5">
        <f t="shared" si="69"/>
        <v>487.4</v>
      </c>
      <c r="W133" s="5"/>
      <c r="X133" s="5"/>
      <c r="Y133" s="5"/>
      <c r="Z133" s="92"/>
      <c r="AA133" s="92"/>
    </row>
    <row r="134" spans="1:27">
      <c r="A134" s="4" t="s">
        <v>55</v>
      </c>
      <c r="B134" s="5">
        <v>19.100000000000001</v>
      </c>
      <c r="C134" s="5">
        <v>19.399999999999999</v>
      </c>
      <c r="D134" s="5">
        <v>13.2</v>
      </c>
      <c r="E134" s="5">
        <v>0</v>
      </c>
      <c r="F134" s="51">
        <f t="shared" ref="F134:V136" si="70">+E134</f>
        <v>0</v>
      </c>
      <c r="G134" s="51"/>
      <c r="H134" s="51"/>
      <c r="I134" s="51"/>
      <c r="J134" s="51"/>
      <c r="K134" s="51"/>
      <c r="L134" s="51"/>
      <c r="M134" s="51"/>
      <c r="N134" s="51">
        <f>+F134</f>
        <v>0</v>
      </c>
      <c r="O134" s="51">
        <f t="shared" si="70"/>
        <v>0</v>
      </c>
      <c r="P134" s="51">
        <f t="shared" si="70"/>
        <v>0</v>
      </c>
      <c r="Q134" s="51">
        <f t="shared" si="70"/>
        <v>0</v>
      </c>
      <c r="R134" s="51">
        <f t="shared" si="70"/>
        <v>0</v>
      </c>
      <c r="S134" s="51">
        <f t="shared" si="70"/>
        <v>0</v>
      </c>
      <c r="T134" s="51">
        <f t="shared" si="70"/>
        <v>0</v>
      </c>
      <c r="U134" s="51">
        <f t="shared" si="70"/>
        <v>0</v>
      </c>
      <c r="V134" s="51">
        <f t="shared" si="70"/>
        <v>0</v>
      </c>
      <c r="W134" s="5"/>
      <c r="X134" s="5"/>
      <c r="Y134" s="5"/>
      <c r="Z134" s="100"/>
      <c r="AA134" s="100"/>
    </row>
    <row r="135" spans="1:27">
      <c r="A135" s="4" t="s">
        <v>56</v>
      </c>
      <c r="B135" s="5">
        <v>25.6</v>
      </c>
      <c r="C135" s="5">
        <v>27</v>
      </c>
      <c r="D135" s="5">
        <v>32.700000000000003</v>
      </c>
      <c r="E135" s="5">
        <v>33.9</v>
      </c>
      <c r="F135" s="51">
        <f t="shared" si="70"/>
        <v>33.9</v>
      </c>
      <c r="G135" s="51"/>
      <c r="H135" s="51"/>
      <c r="I135" s="51">
        <f>+I137-I133-I132</f>
        <v>-4.264999999999989</v>
      </c>
      <c r="J135" s="51"/>
      <c r="K135" s="51"/>
      <c r="L135" s="51"/>
      <c r="M135" s="51"/>
      <c r="N135" s="51">
        <f>+F135</f>
        <v>33.9</v>
      </c>
      <c r="O135" s="51">
        <f t="shared" si="70"/>
        <v>33.9</v>
      </c>
      <c r="P135" s="51">
        <f t="shared" si="70"/>
        <v>33.9</v>
      </c>
      <c r="Q135" s="51">
        <f t="shared" si="70"/>
        <v>33.9</v>
      </c>
      <c r="R135" s="51">
        <f t="shared" si="70"/>
        <v>33.9</v>
      </c>
      <c r="S135" s="51">
        <f t="shared" si="70"/>
        <v>33.9</v>
      </c>
      <c r="T135" s="51">
        <f t="shared" si="70"/>
        <v>33.9</v>
      </c>
      <c r="U135" s="51">
        <f t="shared" si="70"/>
        <v>33.9</v>
      </c>
      <c r="V135" s="51">
        <f t="shared" si="70"/>
        <v>33.9</v>
      </c>
      <c r="W135" s="5"/>
      <c r="X135" s="5"/>
      <c r="Y135" s="5"/>
      <c r="Z135" s="92"/>
      <c r="AA135" s="92"/>
    </row>
    <row r="136" spans="1:27">
      <c r="A136" s="4" t="s">
        <v>57</v>
      </c>
      <c r="B136" s="5">
        <v>0.1</v>
      </c>
      <c r="C136" s="5">
        <v>0.1</v>
      </c>
      <c r="D136" s="5">
        <v>1.2</v>
      </c>
      <c r="E136" s="5">
        <v>0.9</v>
      </c>
      <c r="F136" s="51">
        <f t="shared" si="70"/>
        <v>0.9</v>
      </c>
      <c r="G136" s="51"/>
      <c r="H136" s="51"/>
      <c r="I136" s="51"/>
      <c r="J136" s="51"/>
      <c r="K136" s="51"/>
      <c r="L136" s="51"/>
      <c r="M136" s="51"/>
      <c r="N136" s="51">
        <f>+F136</f>
        <v>0.9</v>
      </c>
      <c r="O136" s="51">
        <f t="shared" si="70"/>
        <v>0.9</v>
      </c>
      <c r="P136" s="51">
        <f t="shared" si="70"/>
        <v>0.9</v>
      </c>
      <c r="Q136" s="51">
        <f t="shared" si="70"/>
        <v>0.9</v>
      </c>
      <c r="R136" s="51">
        <f t="shared" si="70"/>
        <v>0.9</v>
      </c>
      <c r="S136" s="51">
        <f t="shared" si="70"/>
        <v>0.9</v>
      </c>
      <c r="T136" s="51">
        <f t="shared" si="70"/>
        <v>0.9</v>
      </c>
      <c r="U136" s="51">
        <f t="shared" si="70"/>
        <v>0.9</v>
      </c>
      <c r="V136" s="51">
        <f t="shared" si="70"/>
        <v>0.9</v>
      </c>
      <c r="W136" s="5"/>
      <c r="X136" s="5"/>
      <c r="Y136" s="5"/>
      <c r="Z136" s="92"/>
      <c r="AA136" s="92"/>
    </row>
    <row r="137" spans="1:27">
      <c r="A137" s="20" t="s">
        <v>14</v>
      </c>
      <c r="B137" s="21">
        <f>SUM(B131:B136)</f>
        <v>670.30000000000007</v>
      </c>
      <c r="C137" s="21">
        <f>SUM(C131:C136)</f>
        <v>685.3</v>
      </c>
      <c r="D137" s="21">
        <v>111.7</v>
      </c>
      <c r="E137" s="21">
        <f t="shared" ref="E137:V137" si="71">SUM(E131:E136)</f>
        <v>697.9</v>
      </c>
      <c r="F137" s="21">
        <f t="shared" si="71"/>
        <v>544.79999999999995</v>
      </c>
      <c r="G137" s="351"/>
      <c r="H137" s="351"/>
      <c r="I137" s="351">
        <f>305.151-I127-I146</f>
        <v>191.06100000000001</v>
      </c>
      <c r="J137" s="351"/>
      <c r="K137" s="351"/>
      <c r="L137" s="351"/>
      <c r="M137" s="351"/>
      <c r="N137" s="21">
        <f t="shared" si="71"/>
        <v>544.79999999999995</v>
      </c>
      <c r="O137" s="21">
        <f t="shared" si="71"/>
        <v>544.79999999999995</v>
      </c>
      <c r="P137" s="21">
        <f t="shared" si="71"/>
        <v>544.79999999999995</v>
      </c>
      <c r="Q137" s="21">
        <f t="shared" si="71"/>
        <v>544.79999999999995</v>
      </c>
      <c r="R137" s="21">
        <f t="shared" si="71"/>
        <v>544.79999999999995</v>
      </c>
      <c r="S137" s="21">
        <f t="shared" si="71"/>
        <v>544.79999999999995</v>
      </c>
      <c r="T137" s="21">
        <f t="shared" si="71"/>
        <v>544.79999999999995</v>
      </c>
      <c r="U137" s="21">
        <f t="shared" si="71"/>
        <v>544.79999999999995</v>
      </c>
      <c r="V137" s="21">
        <f t="shared" si="71"/>
        <v>544.79999999999995</v>
      </c>
      <c r="W137" s="22"/>
      <c r="X137" s="22"/>
      <c r="Y137" s="22"/>
      <c r="Z137" s="92"/>
      <c r="AA137" s="92"/>
    </row>
    <row r="138" spans="1:27"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92"/>
      <c r="AA138" s="92"/>
    </row>
    <row r="139" spans="1:27">
      <c r="A139" s="19" t="s">
        <v>16</v>
      </c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92"/>
      <c r="AA139" s="92"/>
    </row>
    <row r="140" spans="1:27">
      <c r="A140" s="4" t="s">
        <v>53</v>
      </c>
      <c r="B140" s="5">
        <v>3.2</v>
      </c>
      <c r="C140" s="5">
        <v>2.8</v>
      </c>
      <c r="D140" s="5">
        <v>4.8</v>
      </c>
      <c r="E140" s="5">
        <v>7.5</v>
      </c>
      <c r="F140" s="51">
        <f t="shared" ref="F140:V140" si="72">+E140</f>
        <v>7.5</v>
      </c>
      <c r="G140" s="51"/>
      <c r="H140" s="51"/>
      <c r="I140" s="51">
        <v>4.2910000000000004</v>
      </c>
      <c r="J140" s="51"/>
      <c r="K140" s="51"/>
      <c r="L140" s="51"/>
      <c r="M140" s="51"/>
      <c r="N140" s="51">
        <f>+F140</f>
        <v>7.5</v>
      </c>
      <c r="O140" s="51">
        <f t="shared" si="72"/>
        <v>7.5</v>
      </c>
      <c r="P140" s="51">
        <f t="shared" si="72"/>
        <v>7.5</v>
      </c>
      <c r="Q140" s="51">
        <f t="shared" si="72"/>
        <v>7.5</v>
      </c>
      <c r="R140" s="51">
        <f t="shared" si="72"/>
        <v>7.5</v>
      </c>
      <c r="S140" s="51">
        <f t="shared" si="72"/>
        <v>7.5</v>
      </c>
      <c r="T140" s="51">
        <f t="shared" si="72"/>
        <v>7.5</v>
      </c>
      <c r="U140" s="51">
        <f t="shared" si="72"/>
        <v>7.5</v>
      </c>
      <c r="V140" s="51">
        <f t="shared" si="72"/>
        <v>7.5</v>
      </c>
      <c r="W140" s="5"/>
      <c r="X140" s="5"/>
      <c r="Y140" s="5"/>
      <c r="Z140" s="92"/>
      <c r="AA140" s="92"/>
    </row>
    <row r="141" spans="1:27">
      <c r="A141" s="4" t="s">
        <v>54</v>
      </c>
      <c r="B141" s="5">
        <v>13.7</v>
      </c>
      <c r="C141" s="5">
        <v>11.2</v>
      </c>
      <c r="D141" s="5">
        <v>578.1</v>
      </c>
      <c r="E141" s="5">
        <v>2.6</v>
      </c>
      <c r="F141" s="5">
        <f t="shared" ref="F141:V141" si="73">+F411</f>
        <v>0</v>
      </c>
      <c r="G141" s="5"/>
      <c r="H141" s="5"/>
      <c r="I141" s="5">
        <v>36.439</v>
      </c>
      <c r="J141" s="5"/>
      <c r="K141" s="5"/>
      <c r="L141" s="5"/>
      <c r="M141" s="5"/>
      <c r="N141" s="5">
        <f t="shared" si="73"/>
        <v>0</v>
      </c>
      <c r="O141" s="5">
        <f t="shared" si="73"/>
        <v>0</v>
      </c>
      <c r="P141" s="5">
        <f t="shared" si="73"/>
        <v>0</v>
      </c>
      <c r="Q141" s="5">
        <f t="shared" si="73"/>
        <v>0</v>
      </c>
      <c r="R141" s="5">
        <f t="shared" si="73"/>
        <v>0</v>
      </c>
      <c r="S141" s="5">
        <f t="shared" si="73"/>
        <v>0</v>
      </c>
      <c r="T141" s="5">
        <f t="shared" si="73"/>
        <v>0</v>
      </c>
      <c r="U141" s="5">
        <f t="shared" si="73"/>
        <v>0</v>
      </c>
      <c r="V141" s="5">
        <f t="shared" si="73"/>
        <v>0</v>
      </c>
      <c r="W141" s="5"/>
      <c r="X141" s="5"/>
      <c r="Y141" s="5"/>
      <c r="Z141" s="92"/>
      <c r="AA141" s="92"/>
    </row>
    <row r="142" spans="1:27">
      <c r="A142" s="4" t="s">
        <v>56</v>
      </c>
      <c r="B142" s="5">
        <v>30.6</v>
      </c>
      <c r="C142" s="5">
        <v>27.9</v>
      </c>
      <c r="D142" s="5">
        <v>43.2</v>
      </c>
      <c r="E142" s="5">
        <v>40.4</v>
      </c>
      <c r="F142" s="5">
        <f t="shared" ref="F142:V143" si="74">+F384</f>
        <v>46.398267066076968</v>
      </c>
      <c r="G142" s="5"/>
      <c r="H142" s="5"/>
      <c r="I142" s="5">
        <v>6.399</v>
      </c>
      <c r="J142" s="5"/>
      <c r="K142" s="5"/>
      <c r="L142" s="5"/>
      <c r="M142" s="5"/>
      <c r="N142" s="5">
        <f t="shared" si="74"/>
        <v>76.333523896290401</v>
      </c>
      <c r="O142" s="5">
        <f t="shared" si="74"/>
        <v>73.597553290634835</v>
      </c>
      <c r="P142" s="5">
        <f t="shared" si="74"/>
        <v>76.453338377443472</v>
      </c>
      <c r="Q142" s="5">
        <f t="shared" si="74"/>
        <v>79.740294246436818</v>
      </c>
      <c r="R142" s="5">
        <f t="shared" si="74"/>
        <v>82.974428989450843</v>
      </c>
      <c r="S142" s="5">
        <f t="shared" si="74"/>
        <v>86.259525617115145</v>
      </c>
      <c r="T142" s="5">
        <f t="shared" si="74"/>
        <v>89.59886134207656</v>
      </c>
      <c r="U142" s="5">
        <f t="shared" si="74"/>
        <v>92.995696712842715</v>
      </c>
      <c r="V142" s="5">
        <f t="shared" si="74"/>
        <v>96.453288946680615</v>
      </c>
      <c r="W142" s="5"/>
      <c r="X142" s="5"/>
      <c r="Y142" s="5"/>
      <c r="Z142" s="92"/>
      <c r="AA142" s="92"/>
    </row>
    <row r="143" spans="1:27">
      <c r="A143" s="4" t="s">
        <v>55</v>
      </c>
      <c r="B143" s="5">
        <v>2.2999999999999998</v>
      </c>
      <c r="C143" s="5">
        <v>8.6999999999999993</v>
      </c>
      <c r="D143" s="5">
        <v>2.6</v>
      </c>
      <c r="E143" s="5">
        <v>2.6</v>
      </c>
      <c r="F143" s="5">
        <f t="shared" si="74"/>
        <v>2.6</v>
      </c>
      <c r="G143" s="5"/>
      <c r="H143" s="5"/>
      <c r="I143" s="5"/>
      <c r="J143" s="5"/>
      <c r="K143" s="5"/>
      <c r="L143" s="5"/>
      <c r="M143" s="5"/>
      <c r="N143" s="5">
        <f t="shared" si="74"/>
        <v>2.6</v>
      </c>
      <c r="O143" s="5">
        <f t="shared" si="74"/>
        <v>2.6</v>
      </c>
      <c r="P143" s="5">
        <f t="shared" si="74"/>
        <v>2.6</v>
      </c>
      <c r="Q143" s="5">
        <f t="shared" si="74"/>
        <v>2.6</v>
      </c>
      <c r="R143" s="5">
        <f t="shared" si="74"/>
        <v>2.6</v>
      </c>
      <c r="S143" s="5">
        <f t="shared" si="74"/>
        <v>2.6</v>
      </c>
      <c r="T143" s="5">
        <f t="shared" si="74"/>
        <v>2.6</v>
      </c>
      <c r="U143" s="5">
        <f t="shared" si="74"/>
        <v>2.6</v>
      </c>
      <c r="V143" s="5">
        <f t="shared" si="74"/>
        <v>2.6</v>
      </c>
      <c r="W143" s="5"/>
      <c r="X143" s="5"/>
      <c r="Y143" s="5"/>
      <c r="Z143" s="92"/>
      <c r="AA143" s="92"/>
    </row>
    <row r="144" spans="1:27">
      <c r="A144" s="4" t="s">
        <v>58</v>
      </c>
      <c r="B144" s="5">
        <v>38.1</v>
      </c>
      <c r="C144" s="5">
        <v>4.3</v>
      </c>
      <c r="D144" s="5">
        <v>4.5999999999999996</v>
      </c>
      <c r="E144" s="5">
        <v>0.9</v>
      </c>
      <c r="F144" s="51">
        <f t="shared" ref="F144:V144" si="75">+E144-F474+F475</f>
        <v>-4.8482375565409184</v>
      </c>
      <c r="G144" s="51"/>
      <c r="H144" s="51"/>
      <c r="I144" s="51">
        <f>+I148-I146-I142-I140-I141</f>
        <v>11.807999999999986</v>
      </c>
      <c r="J144" s="51"/>
      <c r="K144" s="51"/>
      <c r="L144" s="51"/>
      <c r="M144" s="51"/>
      <c r="N144" s="51">
        <f>+F144-N474+N475</f>
        <v>43.642593663097934</v>
      </c>
      <c r="O144" s="51">
        <f t="shared" si="75"/>
        <v>46.125261814061766</v>
      </c>
      <c r="P144" s="51">
        <f t="shared" si="75"/>
        <v>53.141312339499088</v>
      </c>
      <c r="Q144" s="51">
        <f t="shared" si="75"/>
        <v>59.403168170505346</v>
      </c>
      <c r="R144" s="51">
        <f t="shared" si="75"/>
        <v>64.063513950744323</v>
      </c>
      <c r="S144" s="51">
        <f t="shared" si="75"/>
        <v>68.787097163100867</v>
      </c>
      <c r="T144" s="51">
        <f t="shared" si="75"/>
        <v>73.572678586479739</v>
      </c>
      <c r="U144" s="51">
        <f t="shared" si="75"/>
        <v>78.413332516783015</v>
      </c>
      <c r="V144" s="51">
        <f t="shared" si="75"/>
        <v>83.303835406637205</v>
      </c>
      <c r="W144" s="5"/>
      <c r="X144" s="5"/>
      <c r="Y144" s="5"/>
      <c r="Z144" s="92"/>
      <c r="AA144" s="92"/>
    </row>
    <row r="145" spans="1:41">
      <c r="A145" s="4" t="s">
        <v>94</v>
      </c>
      <c r="B145" s="5">
        <v>15.6</v>
      </c>
      <c r="C145" s="5">
        <v>7.2</v>
      </c>
      <c r="D145" s="5">
        <v>8</v>
      </c>
      <c r="E145" s="5">
        <v>12.4</v>
      </c>
      <c r="F145" s="5">
        <f t="shared" ref="F145:V147" si="76">+F386</f>
        <v>12.495429146417939</v>
      </c>
      <c r="G145" s="5"/>
      <c r="H145" s="5"/>
      <c r="I145" s="5"/>
      <c r="J145" s="5"/>
      <c r="K145" s="5"/>
      <c r="L145" s="5"/>
      <c r="M145" s="5"/>
      <c r="N145" s="5">
        <f t="shared" si="76"/>
        <v>24.549076025191518</v>
      </c>
      <c r="O145" s="5">
        <f t="shared" si="76"/>
        <v>24.906925448749718</v>
      </c>
      <c r="P145" s="5">
        <f t="shared" si="76"/>
        <v>25.563087696052019</v>
      </c>
      <c r="Q145" s="5">
        <f t="shared" si="76"/>
        <v>26.445500394323847</v>
      </c>
      <c r="R145" s="5">
        <f t="shared" si="76"/>
        <v>27.31548947761933</v>
      </c>
      <c r="S145" s="5">
        <f t="shared" si="76"/>
        <v>28.204508857260819</v>
      </c>
      <c r="T145" s="5">
        <f t="shared" si="76"/>
        <v>29.113616021013996</v>
      </c>
      <c r="U145" s="5">
        <f t="shared" si="76"/>
        <v>30.043872580006312</v>
      </c>
      <c r="V145" s="5">
        <f t="shared" si="76"/>
        <v>30.996348121867303</v>
      </c>
      <c r="W145" s="5"/>
      <c r="X145" s="5"/>
      <c r="Y145" s="5"/>
      <c r="Z145" s="100"/>
      <c r="AA145" s="100"/>
    </row>
    <row r="146" spans="1:41">
      <c r="A146" s="4" t="s">
        <v>95</v>
      </c>
      <c r="B146" s="5">
        <v>1.8</v>
      </c>
      <c r="C146" s="5">
        <v>0.4</v>
      </c>
      <c r="D146" s="5">
        <v>0.7</v>
      </c>
      <c r="E146" s="5">
        <v>5.8</v>
      </c>
      <c r="F146" s="5">
        <f t="shared" si="76"/>
        <v>6.0502774044803367</v>
      </c>
      <c r="G146" s="5"/>
      <c r="H146" s="5"/>
      <c r="I146" s="5">
        <f>5.699+55.6</f>
        <v>61.298999999999999</v>
      </c>
      <c r="J146" s="5"/>
      <c r="K146" s="5"/>
      <c r="L146" s="5"/>
      <c r="M146" s="5"/>
      <c r="N146" s="5">
        <f t="shared" si="76"/>
        <v>13.350736437537419</v>
      </c>
      <c r="O146" s="5">
        <f t="shared" si="76"/>
        <v>14.024572559750327</v>
      </c>
      <c r="P146" s="5">
        <f t="shared" si="76"/>
        <v>14.925271063554698</v>
      </c>
      <c r="Q146" s="5">
        <f t="shared" si="76"/>
        <v>15.815834804459158</v>
      </c>
      <c r="R146" s="5">
        <f t="shared" si="76"/>
        <v>16.690068938729571</v>
      </c>
      <c r="S146" s="5">
        <f t="shared" si="76"/>
        <v>17.571964842915943</v>
      </c>
      <c r="T146" s="5">
        <f t="shared" si="76"/>
        <v>18.462206286331522</v>
      </c>
      <c r="U146" s="5">
        <f t="shared" si="76"/>
        <v>19.361462645958547</v>
      </c>
      <c r="V146" s="5">
        <f t="shared" si="76"/>
        <v>20.270392204264436</v>
      </c>
      <c r="W146" s="5"/>
      <c r="X146" s="5"/>
      <c r="Y146" s="5"/>
      <c r="Z146" s="92"/>
      <c r="AA146" s="92"/>
    </row>
    <row r="147" spans="1:41">
      <c r="A147" s="4" t="s">
        <v>57</v>
      </c>
      <c r="B147" s="5">
        <v>4.5999999999999996</v>
      </c>
      <c r="C147" s="5">
        <v>4.7</v>
      </c>
      <c r="D147" s="5">
        <v>2.7</v>
      </c>
      <c r="E147" s="5">
        <v>4.3</v>
      </c>
      <c r="F147" s="5">
        <f t="shared" si="76"/>
        <v>4.4855504895285252</v>
      </c>
      <c r="G147" s="5"/>
      <c r="H147" s="5"/>
      <c r="I147" s="5"/>
      <c r="J147" s="5"/>
      <c r="K147" s="5"/>
      <c r="L147" s="5"/>
      <c r="M147" s="5"/>
      <c r="N147" s="5">
        <f t="shared" si="76"/>
        <v>9.8979597726570514</v>
      </c>
      <c r="O147" s="5">
        <f t="shared" si="76"/>
        <v>10.397527932228691</v>
      </c>
      <c r="P147" s="5">
        <f t="shared" si="76"/>
        <v>11.065287167807794</v>
      </c>
      <c r="Q147" s="5">
        <f t="shared" si="76"/>
        <v>11.725532699857652</v>
      </c>
      <c r="R147" s="5">
        <f t="shared" si="76"/>
        <v>12.373671799402956</v>
      </c>
      <c r="S147" s="5">
        <f t="shared" si="76"/>
        <v>13.027491176644578</v>
      </c>
      <c r="T147" s="5">
        <f t="shared" si="76"/>
        <v>13.687497764004405</v>
      </c>
      <c r="U147" s="5">
        <f t="shared" si="76"/>
        <v>14.354187823727889</v>
      </c>
      <c r="V147" s="5">
        <f t="shared" si="76"/>
        <v>15.028049392816738</v>
      </c>
      <c r="W147" s="5"/>
      <c r="X147" s="5"/>
      <c r="Y147" s="5"/>
      <c r="Z147" s="93"/>
      <c r="AA147" s="93"/>
    </row>
    <row r="148" spans="1:41" s="64" customFormat="1">
      <c r="A148" s="20" t="s">
        <v>15</v>
      </c>
      <c r="B148" s="21">
        <v>109.8</v>
      </c>
      <c r="C148" s="21">
        <v>67.099999999999994</v>
      </c>
      <c r="D148" s="21">
        <v>646.20000000000005</v>
      </c>
      <c r="E148" s="21">
        <f t="shared" ref="E148:V148" si="77">SUM(E140:E147)</f>
        <v>76.5</v>
      </c>
      <c r="F148" s="21">
        <f t="shared" si="77"/>
        <v>74.681286549962849</v>
      </c>
      <c r="G148" s="351"/>
      <c r="H148" s="351"/>
      <c r="I148" s="351">
        <f>+I146+58.937</f>
        <v>120.23599999999999</v>
      </c>
      <c r="J148" s="351"/>
      <c r="K148" s="351"/>
      <c r="L148" s="351"/>
      <c r="M148" s="351"/>
      <c r="N148" s="21">
        <f t="shared" si="77"/>
        <v>177.87388979477433</v>
      </c>
      <c r="O148" s="21">
        <f t="shared" si="77"/>
        <v>179.15184104542533</v>
      </c>
      <c r="P148" s="21">
        <f t="shared" si="77"/>
        <v>191.24829664435705</v>
      </c>
      <c r="Q148" s="21">
        <f t="shared" si="77"/>
        <v>203.23033031558282</v>
      </c>
      <c r="R148" s="21">
        <f t="shared" si="77"/>
        <v>213.51717315594703</v>
      </c>
      <c r="S148" s="21">
        <f t="shared" si="77"/>
        <v>223.95058765703737</v>
      </c>
      <c r="T148" s="21">
        <f t="shared" si="77"/>
        <v>234.53485999990622</v>
      </c>
      <c r="U148" s="21">
        <f t="shared" si="77"/>
        <v>245.26855227931847</v>
      </c>
      <c r="V148" s="21">
        <f t="shared" si="77"/>
        <v>256.15191407226627</v>
      </c>
      <c r="W148" s="22"/>
      <c r="X148" s="22"/>
      <c r="Y148" s="22"/>
      <c r="Z148" s="101"/>
      <c r="AA148" s="101"/>
      <c r="AB148" s="102"/>
      <c r="AC148" s="102"/>
      <c r="AD148" s="102"/>
      <c r="AE148" s="102"/>
      <c r="AF148" s="102"/>
      <c r="AG148" s="102"/>
      <c r="AH148" s="102"/>
      <c r="AI148" s="102"/>
      <c r="AJ148" s="102"/>
      <c r="AK148" s="102"/>
      <c r="AL148" s="102"/>
      <c r="AM148" s="102"/>
      <c r="AN148" s="102"/>
      <c r="AO148" s="102"/>
    </row>
    <row r="149" spans="1:41"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22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93"/>
      <c r="AA149" s="93"/>
    </row>
    <row r="150" spans="1:41">
      <c r="A150" s="7" t="s">
        <v>18</v>
      </c>
      <c r="B150" s="9">
        <f>+B148+B137+B128</f>
        <v>678.30000000000007</v>
      </c>
      <c r="C150" s="9">
        <f>+C148+C137+C128</f>
        <v>669.8</v>
      </c>
      <c r="D150" s="9">
        <v>696.4</v>
      </c>
      <c r="E150" s="9">
        <f t="shared" ref="E150:V150" si="78">+E148+E137+E128</f>
        <v>667.1</v>
      </c>
      <c r="F150" s="9">
        <f t="shared" si="78"/>
        <v>823.24127372956423</v>
      </c>
      <c r="G150" s="9"/>
      <c r="H150" s="9"/>
      <c r="I150" s="9">
        <f>+I148+I137+I128</f>
        <v>444.88800000000003</v>
      </c>
      <c r="J150" s="9"/>
      <c r="K150" s="9"/>
      <c r="L150" s="9"/>
      <c r="M150" s="9"/>
      <c r="N150" s="9">
        <f t="shared" si="78"/>
        <v>1044.833262188271</v>
      </c>
      <c r="O150" s="9">
        <f t="shared" si="78"/>
        <v>1051.9041057911709</v>
      </c>
      <c r="P150" s="9">
        <f t="shared" si="78"/>
        <v>1080.3713459494563</v>
      </c>
      <c r="Q150" s="9">
        <f t="shared" si="78"/>
        <v>1106.9643765596966</v>
      </c>
      <c r="R150" s="9">
        <f t="shared" si="78"/>
        <v>1128.125359553952</v>
      </c>
      <c r="S150" s="9">
        <f t="shared" si="78"/>
        <v>1149.5804682172077</v>
      </c>
      <c r="T150" s="9">
        <f t="shared" si="78"/>
        <v>1171.3310972146271</v>
      </c>
      <c r="U150" s="9">
        <f t="shared" si="78"/>
        <v>1193.3596486647471</v>
      </c>
      <c r="V150" s="9">
        <f t="shared" si="78"/>
        <v>1215.6541838673545</v>
      </c>
      <c r="W150" s="9"/>
      <c r="X150" s="9"/>
      <c r="Y150" s="9"/>
      <c r="Z150" s="93"/>
      <c r="AA150" s="93"/>
    </row>
    <row r="151" spans="1:41">
      <c r="A151" s="64" t="s">
        <v>295</v>
      </c>
      <c r="B151" s="65">
        <f t="shared" ref="B151:V151" si="79">+B123-B150</f>
        <v>0</v>
      </c>
      <c r="C151" s="65">
        <f t="shared" si="79"/>
        <v>-0.10000000000002274</v>
      </c>
      <c r="D151" s="65">
        <f t="shared" si="79"/>
        <v>0</v>
      </c>
      <c r="E151" s="65">
        <f t="shared" si="79"/>
        <v>0</v>
      </c>
      <c r="F151" s="65">
        <f t="shared" si="79"/>
        <v>0</v>
      </c>
      <c r="G151" s="65"/>
      <c r="H151" s="65"/>
      <c r="I151" s="65"/>
      <c r="J151" s="65"/>
      <c r="K151" s="65"/>
      <c r="L151" s="65"/>
      <c r="M151" s="65"/>
      <c r="N151" s="65">
        <f t="shared" si="79"/>
        <v>0</v>
      </c>
      <c r="O151" s="65">
        <f t="shared" si="79"/>
        <v>0</v>
      </c>
      <c r="P151" s="65">
        <f t="shared" si="79"/>
        <v>0</v>
      </c>
      <c r="Q151" s="65">
        <f t="shared" si="79"/>
        <v>0</v>
      </c>
      <c r="R151" s="65">
        <f t="shared" si="79"/>
        <v>0</v>
      </c>
      <c r="S151" s="65">
        <f t="shared" si="79"/>
        <v>0</v>
      </c>
      <c r="T151" s="65">
        <f t="shared" si="79"/>
        <v>0</v>
      </c>
      <c r="U151" s="65">
        <f t="shared" si="79"/>
        <v>0</v>
      </c>
      <c r="V151" s="65">
        <f t="shared" si="79"/>
        <v>0</v>
      </c>
      <c r="W151" s="65"/>
      <c r="X151" s="65"/>
      <c r="Y151" s="65"/>
      <c r="Z151" s="92"/>
      <c r="AA151" s="92"/>
    </row>
    <row r="152" spans="1:41">
      <c r="A152" s="7"/>
      <c r="B152" s="9"/>
      <c r="C152" s="9"/>
      <c r="D152" s="9"/>
      <c r="E152" s="9"/>
      <c r="F152" s="65">
        <f t="shared" ref="F152:V152" si="80">+F151-E151</f>
        <v>0</v>
      </c>
      <c r="G152" s="65"/>
      <c r="H152" s="65"/>
      <c r="I152" s="65"/>
      <c r="J152" s="65"/>
      <c r="K152" s="65"/>
      <c r="L152" s="65"/>
      <c r="M152" s="65"/>
      <c r="N152" s="65">
        <f>+N151-F151</f>
        <v>0</v>
      </c>
      <c r="O152" s="65">
        <f t="shared" si="80"/>
        <v>0</v>
      </c>
      <c r="P152" s="65">
        <f t="shared" si="80"/>
        <v>0</v>
      </c>
      <c r="Q152" s="65">
        <f t="shared" si="80"/>
        <v>0</v>
      </c>
      <c r="R152" s="65">
        <f t="shared" si="80"/>
        <v>0</v>
      </c>
      <c r="S152" s="65">
        <f t="shared" si="80"/>
        <v>0</v>
      </c>
      <c r="T152" s="65">
        <f t="shared" si="80"/>
        <v>0</v>
      </c>
      <c r="U152" s="65">
        <f t="shared" si="80"/>
        <v>0</v>
      </c>
      <c r="V152" s="65">
        <f t="shared" si="80"/>
        <v>0</v>
      </c>
      <c r="W152" s="9"/>
      <c r="X152" s="9"/>
      <c r="Y152" s="9"/>
    </row>
    <row r="153" spans="1:41">
      <c r="A153" s="7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</row>
    <row r="154" spans="1:41">
      <c r="B154" s="5"/>
      <c r="C154" s="5"/>
      <c r="D154" s="23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92"/>
      <c r="AA154" s="92"/>
    </row>
    <row r="155" spans="1:41">
      <c r="A155" s="18" t="s">
        <v>293</v>
      </c>
      <c r="B155" s="43" t="str">
        <f t="shared" ref="B155:V155" si="81">+B$34</f>
        <v>2011A</v>
      </c>
      <c r="C155" s="43" t="str">
        <f t="shared" si="81"/>
        <v>2012A</v>
      </c>
      <c r="D155" s="43" t="str">
        <f t="shared" si="81"/>
        <v>2013A</v>
      </c>
      <c r="E155" s="43" t="str">
        <f t="shared" si="81"/>
        <v>2014A</v>
      </c>
      <c r="F155" s="43" t="str">
        <f t="shared" si="81"/>
        <v>2015E</v>
      </c>
      <c r="G155" s="209"/>
      <c r="H155" s="209"/>
      <c r="I155" s="209"/>
      <c r="J155" s="209"/>
      <c r="K155" s="209"/>
      <c r="L155" s="209"/>
      <c r="M155" s="209"/>
      <c r="N155" s="43" t="str">
        <f t="shared" si="81"/>
        <v>2016E</v>
      </c>
      <c r="O155" s="43" t="str">
        <f t="shared" si="81"/>
        <v>2017E</v>
      </c>
      <c r="P155" s="43" t="str">
        <f t="shared" si="81"/>
        <v>2018E</v>
      </c>
      <c r="Q155" s="43" t="str">
        <f t="shared" si="81"/>
        <v>2019E</v>
      </c>
      <c r="R155" s="43" t="str">
        <f t="shared" si="81"/>
        <v>2020E</v>
      </c>
      <c r="S155" s="43" t="str">
        <f t="shared" si="81"/>
        <v>2021E</v>
      </c>
      <c r="T155" s="43" t="str">
        <f t="shared" si="81"/>
        <v>2022E</v>
      </c>
      <c r="U155" s="43" t="str">
        <f t="shared" si="81"/>
        <v>2023E</v>
      </c>
      <c r="V155" s="43" t="str">
        <f t="shared" si="81"/>
        <v>2024E</v>
      </c>
      <c r="W155" s="44"/>
      <c r="Z155" s="92"/>
      <c r="AA155" s="92"/>
    </row>
    <row r="156" spans="1:41">
      <c r="A156" s="7" t="s">
        <v>19</v>
      </c>
      <c r="Z156" s="92"/>
      <c r="AA156" s="92"/>
    </row>
    <row r="157" spans="1:41">
      <c r="A157" s="4" t="s">
        <v>30</v>
      </c>
      <c r="B157" s="5">
        <v>16.5</v>
      </c>
      <c r="C157" s="5">
        <v>54.9</v>
      </c>
      <c r="D157" s="5">
        <v>28.3</v>
      </c>
      <c r="E157" s="5">
        <f t="shared" ref="E157:V157" si="82">+E63</f>
        <v>33.432977691561604</v>
      </c>
      <c r="F157" s="5">
        <f t="shared" si="82"/>
        <v>33.447749623060545</v>
      </c>
      <c r="G157" s="5"/>
      <c r="H157" s="5"/>
      <c r="I157" s="5"/>
      <c r="J157" s="5"/>
      <c r="K157" s="5"/>
      <c r="L157" s="5"/>
      <c r="M157" s="5"/>
      <c r="N157" s="5">
        <f t="shared" si="82"/>
        <v>190.44572608363168</v>
      </c>
      <c r="O157" s="5">
        <f t="shared" si="82"/>
        <v>198.24159216801445</v>
      </c>
      <c r="P157" s="5">
        <f t="shared" si="82"/>
        <v>221.83391759124561</v>
      </c>
      <c r="Q157" s="5">
        <f t="shared" si="82"/>
        <v>242.84154411097882</v>
      </c>
      <c r="R157" s="5">
        <f t="shared" si="82"/>
        <v>258.54947872400658</v>
      </c>
      <c r="S157" s="5">
        <f t="shared" si="82"/>
        <v>274.49901976726971</v>
      </c>
      <c r="T157" s="5">
        <f t="shared" si="82"/>
        <v>290.65936828828649</v>
      </c>
      <c r="U157" s="5">
        <f t="shared" si="82"/>
        <v>307.00842012207477</v>
      </c>
      <c r="V157" s="5">
        <f t="shared" si="82"/>
        <v>323.5296931678763</v>
      </c>
      <c r="W157" s="5"/>
      <c r="X157" s="5"/>
      <c r="Y157" s="5"/>
      <c r="Z157" s="92"/>
      <c r="AA157" s="92"/>
    </row>
    <row r="158" spans="1:41">
      <c r="A158" s="4" t="s">
        <v>29</v>
      </c>
      <c r="B158" s="5">
        <v>57.4</v>
      </c>
      <c r="C158" s="5">
        <v>62.9</v>
      </c>
      <c r="D158" s="5">
        <v>62.8</v>
      </c>
      <c r="E158" s="5">
        <f t="shared" ref="E158:V158" si="83">-E62</f>
        <v>50.8</v>
      </c>
      <c r="F158" s="5">
        <f t="shared" si="83"/>
        <v>61.980000000000004</v>
      </c>
      <c r="G158" s="5"/>
      <c r="H158" s="5"/>
      <c r="I158" s="5"/>
      <c r="J158" s="5"/>
      <c r="K158" s="5"/>
      <c r="L158" s="5"/>
      <c r="M158" s="5"/>
      <c r="N158" s="5">
        <f t="shared" si="83"/>
        <v>71.984000000000009</v>
      </c>
      <c r="O158" s="5">
        <f t="shared" si="83"/>
        <v>85.121325747824585</v>
      </c>
      <c r="P158" s="5">
        <f t="shared" si="83"/>
        <v>87.698674082582556</v>
      </c>
      <c r="Q158" s="5">
        <f t="shared" si="83"/>
        <v>90.083647793908469</v>
      </c>
      <c r="R158" s="5">
        <f t="shared" si="83"/>
        <v>97.299834189263336</v>
      </c>
      <c r="S158" s="5">
        <f t="shared" si="83"/>
        <v>104.35700310278584</v>
      </c>
      <c r="T158" s="5">
        <f t="shared" si="83"/>
        <v>111.29821290665002</v>
      </c>
      <c r="U158" s="5">
        <f t="shared" si="83"/>
        <v>118.15891473213806</v>
      </c>
      <c r="V158" s="5">
        <f t="shared" si="83"/>
        <v>124.96845277598058</v>
      </c>
      <c r="W158" s="5"/>
      <c r="X158" s="5"/>
      <c r="Y158" s="5"/>
      <c r="Z158" s="92"/>
      <c r="AA158" s="92"/>
    </row>
    <row r="159" spans="1:41">
      <c r="A159" s="4" t="s">
        <v>96</v>
      </c>
      <c r="B159" s="5">
        <v>-1.4</v>
      </c>
      <c r="C159" s="5">
        <v>-0.8</v>
      </c>
      <c r="D159" s="5">
        <v>-1.3</v>
      </c>
      <c r="E159" s="5">
        <v>-1.5</v>
      </c>
      <c r="F159" s="51">
        <v>0</v>
      </c>
      <c r="G159" s="51"/>
      <c r="H159" s="51"/>
      <c r="I159" s="51"/>
      <c r="J159" s="51"/>
      <c r="K159" s="51"/>
      <c r="L159" s="51"/>
      <c r="M159" s="51"/>
      <c r="N159" s="51">
        <v>0</v>
      </c>
      <c r="O159" s="51">
        <v>0</v>
      </c>
      <c r="P159" s="51">
        <v>0</v>
      </c>
      <c r="Q159" s="51">
        <v>0</v>
      </c>
      <c r="R159" s="51">
        <v>0</v>
      </c>
      <c r="S159" s="51">
        <v>0</v>
      </c>
      <c r="T159" s="51">
        <v>0</v>
      </c>
      <c r="U159" s="51">
        <v>0</v>
      </c>
      <c r="V159" s="51">
        <v>0</v>
      </c>
      <c r="W159" s="5"/>
      <c r="X159" s="5"/>
      <c r="Y159" s="5"/>
      <c r="Z159" s="92"/>
      <c r="AA159" s="92"/>
    </row>
    <row r="160" spans="1:41" ht="41.65">
      <c r="A160" s="26" t="s">
        <v>97</v>
      </c>
      <c r="B160" s="5">
        <v>30.8</v>
      </c>
      <c r="C160" s="5">
        <v>-3.2</v>
      </c>
      <c r="D160" s="5">
        <v>-5.5</v>
      </c>
      <c r="E160" s="5">
        <v>-15.1</v>
      </c>
      <c r="F160" s="5">
        <f t="shared" ref="F160:V160" si="84">+F382</f>
        <v>-1.6707150572810789</v>
      </c>
      <c r="G160" s="5"/>
      <c r="H160" s="5"/>
      <c r="I160" s="5"/>
      <c r="J160" s="5"/>
      <c r="K160" s="5"/>
      <c r="L160" s="5"/>
      <c r="M160" s="5"/>
      <c r="N160" s="5">
        <f t="shared" si="84"/>
        <v>-50.548818768802974</v>
      </c>
      <c r="O160" s="5">
        <f t="shared" si="84"/>
        <v>-4.5301527617177868</v>
      </c>
      <c r="P160" s="5">
        <f t="shared" si="84"/>
        <v>-6.091235884324945</v>
      </c>
      <c r="Q160" s="5">
        <f t="shared" si="84"/>
        <v>-6.1606894703613477</v>
      </c>
      <c r="R160" s="5">
        <f t="shared" si="84"/>
        <v>-6.0814524856862278</v>
      </c>
      <c r="S160" s="5">
        <f t="shared" si="84"/>
        <v>-6.1653852308426593</v>
      </c>
      <c r="T160" s="5">
        <f t="shared" si="84"/>
        <v>-6.2544359169229722</v>
      </c>
      <c r="U160" s="5">
        <f t="shared" si="84"/>
        <v>-6.3485592505869022</v>
      </c>
      <c r="V160" s="5">
        <f t="shared" si="84"/>
        <v>-6.4477312826369371</v>
      </c>
      <c r="W160" s="5"/>
      <c r="X160" s="5"/>
      <c r="Y160" s="5"/>
      <c r="Z160" s="92"/>
      <c r="AA160" s="92"/>
    </row>
    <row r="161" spans="1:27" ht="41.65">
      <c r="A161" s="26" t="s">
        <v>257</v>
      </c>
      <c r="B161" s="5">
        <v>-23.9</v>
      </c>
      <c r="C161" s="5">
        <v>-34.299999999999997</v>
      </c>
      <c r="D161" s="5">
        <v>-4.5</v>
      </c>
      <c r="E161" s="5">
        <v>-5.3</v>
      </c>
      <c r="F161" s="5">
        <f t="shared" ref="F161:V161" si="85">+F390</f>
        <v>6.5295241065037715</v>
      </c>
      <c r="G161" s="5"/>
      <c r="H161" s="5"/>
      <c r="I161" s="5"/>
      <c r="J161" s="5"/>
      <c r="K161" s="5"/>
      <c r="L161" s="5"/>
      <c r="M161" s="5"/>
      <c r="N161" s="5">
        <f t="shared" si="85"/>
        <v>54.701772025172616</v>
      </c>
      <c r="O161" s="5">
        <f t="shared" si="85"/>
        <v>-1.2047169003128175</v>
      </c>
      <c r="P161" s="5">
        <f t="shared" si="85"/>
        <v>5.0804050734944042</v>
      </c>
      <c r="Q161" s="5">
        <f t="shared" si="85"/>
        <v>5.7201778402194918</v>
      </c>
      <c r="R161" s="5">
        <f t="shared" si="85"/>
        <v>5.6264970601252458</v>
      </c>
      <c r="S161" s="5">
        <f t="shared" si="85"/>
        <v>5.709831288733767</v>
      </c>
      <c r="T161" s="5">
        <f t="shared" si="85"/>
        <v>5.7986909194899852</v>
      </c>
      <c r="U161" s="5">
        <f t="shared" si="85"/>
        <v>5.8930383491089913</v>
      </c>
      <c r="V161" s="5">
        <f t="shared" si="85"/>
        <v>5.9928589030936337</v>
      </c>
      <c r="W161" s="5"/>
      <c r="X161" s="5"/>
      <c r="Y161" s="5"/>
      <c r="Z161" s="93"/>
      <c r="AA161" s="93"/>
    </row>
    <row r="162" spans="1:27">
      <c r="A162" s="26" t="s">
        <v>98</v>
      </c>
      <c r="B162" s="5">
        <v>2.5</v>
      </c>
      <c r="C162" s="5">
        <v>-2.4</v>
      </c>
      <c r="D162" s="5">
        <v>-7.5</v>
      </c>
      <c r="E162" s="5">
        <v>-2.7</v>
      </c>
      <c r="F162" s="5">
        <f t="shared" ref="F162:V162" si="86">+F475</f>
        <v>-8</v>
      </c>
      <c r="G162" s="5"/>
      <c r="H162" s="5"/>
      <c r="I162" s="5"/>
      <c r="J162" s="5"/>
      <c r="K162" s="5"/>
      <c r="L162" s="5"/>
      <c r="M162" s="5"/>
      <c r="N162" s="5">
        <f t="shared" si="86"/>
        <v>-2.2517624434590817</v>
      </c>
      <c r="O162" s="5">
        <f t="shared" si="86"/>
        <v>-50.742593663097928</v>
      </c>
      <c r="P162" s="5">
        <f t="shared" si="86"/>
        <v>-53.22526181406176</v>
      </c>
      <c r="Q162" s="5">
        <f t="shared" si="86"/>
        <v>-60.241312339499082</v>
      </c>
      <c r="R162" s="5">
        <f t="shared" si="86"/>
        <v>-66.503168170505347</v>
      </c>
      <c r="S162" s="5">
        <f t="shared" si="86"/>
        <v>-71.163513950744317</v>
      </c>
      <c r="T162" s="5">
        <f t="shared" si="86"/>
        <v>-75.887097163100876</v>
      </c>
      <c r="U162" s="5">
        <f t="shared" si="86"/>
        <v>-80.672678586479748</v>
      </c>
      <c r="V162" s="5">
        <f t="shared" si="86"/>
        <v>-85.513332516783038</v>
      </c>
      <c r="W162" s="5"/>
      <c r="X162" s="5"/>
      <c r="Y162" s="5"/>
      <c r="Z162" s="92"/>
      <c r="AA162" s="92"/>
    </row>
    <row r="163" spans="1:27">
      <c r="A163" s="26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92"/>
      <c r="AA163" s="92"/>
    </row>
    <row r="164" spans="1:27">
      <c r="A164" s="7" t="s">
        <v>20</v>
      </c>
      <c r="B164" s="9">
        <f t="shared" ref="B164:V164" si="87">SUM(B157:B162)</f>
        <v>81.900000000000006</v>
      </c>
      <c r="C164" s="9">
        <f t="shared" si="87"/>
        <v>77.099999999999994</v>
      </c>
      <c r="D164" s="9">
        <f t="shared" si="87"/>
        <v>72.3</v>
      </c>
      <c r="E164" s="9">
        <f t="shared" si="87"/>
        <v>59.632977691561607</v>
      </c>
      <c r="F164" s="9">
        <f t="shared" si="87"/>
        <v>92.286558672283235</v>
      </c>
      <c r="G164" s="9"/>
      <c r="H164" s="9"/>
      <c r="I164" s="9"/>
      <c r="J164" s="9"/>
      <c r="K164" s="9"/>
      <c r="L164" s="9"/>
      <c r="M164" s="9"/>
      <c r="N164" s="9">
        <f t="shared" si="87"/>
        <v>264.33091689654225</v>
      </c>
      <c r="O164" s="9">
        <f t="shared" si="87"/>
        <v>226.88545459071054</v>
      </c>
      <c r="P164" s="9">
        <f t="shared" si="87"/>
        <v>255.29649904893591</v>
      </c>
      <c r="Q164" s="9">
        <f t="shared" si="87"/>
        <v>272.2433679352464</v>
      </c>
      <c r="R164" s="9">
        <f t="shared" si="87"/>
        <v>288.89118931720361</v>
      </c>
      <c r="S164" s="9">
        <f t="shared" si="87"/>
        <v>307.23695497720234</v>
      </c>
      <c r="T164" s="9">
        <f t="shared" si="87"/>
        <v>325.61473903440265</v>
      </c>
      <c r="U164" s="9">
        <f t="shared" si="87"/>
        <v>344.03913536625521</v>
      </c>
      <c r="V164" s="9">
        <f t="shared" si="87"/>
        <v>362.52994104753054</v>
      </c>
      <c r="W164" s="9"/>
      <c r="X164" s="9"/>
      <c r="Y164" s="9"/>
      <c r="Z164" s="92"/>
      <c r="AA164" s="92"/>
    </row>
    <row r="165" spans="1:27"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92"/>
      <c r="AA165" s="92"/>
    </row>
    <row r="166" spans="1:27">
      <c r="A166" s="7" t="s">
        <v>21</v>
      </c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92"/>
      <c r="AA166" s="92"/>
    </row>
    <row r="167" spans="1:27">
      <c r="A167" s="4" t="s">
        <v>99</v>
      </c>
      <c r="B167" s="5">
        <v>2.5</v>
      </c>
      <c r="C167" s="5">
        <v>1.9</v>
      </c>
      <c r="D167" s="5">
        <v>4.5999999999999996</v>
      </c>
      <c r="E167" s="5">
        <v>3.2</v>
      </c>
      <c r="F167" s="51">
        <v>0</v>
      </c>
      <c r="G167" s="51"/>
      <c r="H167" s="51"/>
      <c r="I167" s="51"/>
      <c r="J167" s="51"/>
      <c r="K167" s="51"/>
      <c r="L167" s="51"/>
      <c r="M167" s="51"/>
      <c r="N167" s="51">
        <v>0</v>
      </c>
      <c r="O167" s="51">
        <v>0</v>
      </c>
      <c r="P167" s="51">
        <v>0</v>
      </c>
      <c r="Q167" s="51">
        <v>0</v>
      </c>
      <c r="R167" s="51">
        <v>0</v>
      </c>
      <c r="S167" s="51">
        <v>0</v>
      </c>
      <c r="T167" s="51">
        <v>0</v>
      </c>
      <c r="U167" s="51">
        <v>0</v>
      </c>
      <c r="V167" s="51">
        <v>0</v>
      </c>
      <c r="W167" s="5"/>
      <c r="X167" s="5"/>
      <c r="Y167" s="5"/>
      <c r="Z167" s="92"/>
      <c r="AA167" s="92"/>
    </row>
    <row r="168" spans="1:27">
      <c r="A168" s="4" t="s">
        <v>100</v>
      </c>
      <c r="B168" s="5">
        <v>-61.5</v>
      </c>
      <c r="C168" s="5">
        <v>-48.8</v>
      </c>
      <c r="D168" s="5">
        <v>-41.4</v>
      </c>
      <c r="E168" s="5">
        <v>-41.5</v>
      </c>
      <c r="F168" s="5">
        <f t="shared" ref="F168:V169" si="88">+F362</f>
        <v>-92</v>
      </c>
      <c r="G168" s="5"/>
      <c r="H168" s="5"/>
      <c r="I168" s="5"/>
      <c r="J168" s="5"/>
      <c r="K168" s="5"/>
      <c r="L168" s="5"/>
      <c r="M168" s="5"/>
      <c r="N168" s="5">
        <f t="shared" si="88"/>
        <v>-117.67062873912292</v>
      </c>
      <c r="O168" s="5">
        <f t="shared" si="88"/>
        <v>-103.00806742161447</v>
      </c>
      <c r="P168" s="5">
        <f t="shared" si="88"/>
        <v>-109.62354263921212</v>
      </c>
      <c r="Q168" s="5">
        <f t="shared" si="88"/>
        <v>-116.16457977068279</v>
      </c>
      <c r="R168" s="5">
        <f t="shared" si="88"/>
        <v>-122.58567875687582</v>
      </c>
      <c r="S168" s="5">
        <f t="shared" si="88"/>
        <v>-129.06305212210677</v>
      </c>
      <c r="T168" s="5">
        <f t="shared" si="88"/>
        <v>-135.60172203409016</v>
      </c>
      <c r="U168" s="5">
        <f t="shared" si="88"/>
        <v>-142.20660495135073</v>
      </c>
      <c r="V168" s="5">
        <f t="shared" si="88"/>
        <v>-148.88253584511469</v>
      </c>
      <c r="W168" s="5"/>
      <c r="X168" s="5"/>
      <c r="Y168" s="5"/>
      <c r="Z168" s="92"/>
      <c r="AA168" s="92"/>
    </row>
    <row r="169" spans="1:27">
      <c r="A169" s="4" t="s">
        <v>22</v>
      </c>
      <c r="B169" s="5">
        <v>-5.9</v>
      </c>
      <c r="C169" s="5">
        <v>-7.6</v>
      </c>
      <c r="D169" s="5">
        <v>-6.7</v>
      </c>
      <c r="E169" s="5">
        <v>-7.1</v>
      </c>
      <c r="F169" s="5">
        <f t="shared" si="88"/>
        <v>-23</v>
      </c>
      <c r="G169" s="5"/>
      <c r="H169" s="5"/>
      <c r="I169" s="5"/>
      <c r="J169" s="5"/>
      <c r="K169" s="5"/>
      <c r="L169" s="5"/>
      <c r="M169" s="5"/>
      <c r="N169" s="5">
        <f t="shared" si="88"/>
        <v>-29.417657184780722</v>
      </c>
      <c r="O169" s="5">
        <f t="shared" si="88"/>
        <v>-25.75201685540361</v>
      </c>
      <c r="P169" s="5">
        <f t="shared" si="88"/>
        <v>-27.405885659803019</v>
      </c>
      <c r="Q169" s="5">
        <f t="shared" si="88"/>
        <v>-29.041144942670684</v>
      </c>
      <c r="R169" s="5">
        <f t="shared" si="88"/>
        <v>-30.646419689218945</v>
      </c>
      <c r="S169" s="5">
        <f t="shared" si="88"/>
        <v>-32.265763030526671</v>
      </c>
      <c r="T169" s="5">
        <f t="shared" si="88"/>
        <v>-33.900430508522533</v>
      </c>
      <c r="U169" s="5">
        <f t="shared" si="88"/>
        <v>-35.55165123783766</v>
      </c>
      <c r="V169" s="5">
        <f t="shared" si="88"/>
        <v>-37.220633961278651</v>
      </c>
      <c r="W169" s="5"/>
      <c r="X169" s="5"/>
      <c r="Y169" s="5"/>
      <c r="Z169" s="92"/>
      <c r="AA169" s="92"/>
    </row>
    <row r="170" spans="1:27">
      <c r="A170" s="4" t="s">
        <v>108</v>
      </c>
      <c r="B170" s="5">
        <v>-0.2</v>
      </c>
      <c r="C170" s="5">
        <v>0</v>
      </c>
      <c r="D170" s="5">
        <v>-0.8</v>
      </c>
      <c r="E170" s="5">
        <v>-10.6</v>
      </c>
      <c r="F170" s="51">
        <v>0</v>
      </c>
      <c r="G170" s="51"/>
      <c r="H170" s="51"/>
      <c r="I170" s="51"/>
      <c r="J170" s="51"/>
      <c r="K170" s="51"/>
      <c r="L170" s="51"/>
      <c r="M170" s="51"/>
      <c r="N170" s="51">
        <v>0</v>
      </c>
      <c r="O170" s="51">
        <v>0</v>
      </c>
      <c r="P170" s="51">
        <v>0</v>
      </c>
      <c r="Q170" s="51">
        <v>0</v>
      </c>
      <c r="R170" s="51">
        <v>0</v>
      </c>
      <c r="S170" s="51">
        <v>0</v>
      </c>
      <c r="T170" s="51">
        <v>0</v>
      </c>
      <c r="U170" s="51">
        <v>0</v>
      </c>
      <c r="V170" s="51">
        <v>0</v>
      </c>
      <c r="W170" s="5"/>
      <c r="X170" s="5"/>
      <c r="Y170" s="5"/>
      <c r="Z170" s="93"/>
      <c r="AA170" s="93"/>
    </row>
    <row r="171" spans="1:27">
      <c r="A171" s="4" t="s">
        <v>101</v>
      </c>
      <c r="B171" s="5">
        <v>0.4</v>
      </c>
      <c r="C171" s="5">
        <v>0.5</v>
      </c>
      <c r="D171" s="5">
        <v>0.4</v>
      </c>
      <c r="E171" s="5">
        <v>0.1</v>
      </c>
      <c r="F171" s="5">
        <f t="shared" ref="F171:V171" si="89">+F67</f>
        <v>0.122</v>
      </c>
      <c r="G171" s="5"/>
      <c r="H171" s="5"/>
      <c r="I171" s="5"/>
      <c r="J171" s="5"/>
      <c r="K171" s="5"/>
      <c r="L171" s="5"/>
      <c r="M171" s="5"/>
      <c r="N171" s="5">
        <f t="shared" si="89"/>
        <v>0.62925279336141615</v>
      </c>
      <c r="O171" s="5">
        <f t="shared" si="89"/>
        <v>1.1089472121914163</v>
      </c>
      <c r="P171" s="5">
        <f t="shared" si="89"/>
        <v>0.90345687375135963</v>
      </c>
      <c r="Q171" s="5">
        <f t="shared" si="89"/>
        <v>0.76868312403899963</v>
      </c>
      <c r="R171" s="5">
        <f t="shared" si="89"/>
        <v>0.59523444514117008</v>
      </c>
      <c r="S171" s="5">
        <f t="shared" si="89"/>
        <v>0.39097077639985756</v>
      </c>
      <c r="T171" s="5">
        <f t="shared" si="89"/>
        <v>0.18256033331268426</v>
      </c>
      <c r="U171" s="5">
        <f t="shared" si="89"/>
        <v>-3.0978399464646176E-2</v>
      </c>
      <c r="V171" s="5">
        <f t="shared" si="89"/>
        <v>-0.25057514575223239</v>
      </c>
      <c r="W171" s="5"/>
      <c r="X171" s="5"/>
      <c r="Y171" s="5"/>
      <c r="Z171" s="92"/>
      <c r="AA171" s="92"/>
    </row>
    <row r="172" spans="1:27"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92"/>
      <c r="AA172" s="92"/>
    </row>
    <row r="173" spans="1:27">
      <c r="A173" s="7" t="s">
        <v>23</v>
      </c>
      <c r="B173" s="9">
        <f>SUM(B167:B171)</f>
        <v>-64.7</v>
      </c>
      <c r="C173" s="9">
        <f>SUM(C167:C171)</f>
        <v>-54</v>
      </c>
      <c r="D173" s="9">
        <v>-44</v>
      </c>
      <c r="E173" s="9">
        <f t="shared" ref="E173:V173" si="90">SUM(E167:E171)</f>
        <v>-55.9</v>
      </c>
      <c r="F173" s="9">
        <f t="shared" si="90"/>
        <v>-114.878</v>
      </c>
      <c r="G173" s="9"/>
      <c r="H173" s="9"/>
      <c r="I173" s="9"/>
      <c r="J173" s="9"/>
      <c r="K173" s="9"/>
      <c r="L173" s="9"/>
      <c r="M173" s="9"/>
      <c r="N173" s="9">
        <f t="shared" si="90"/>
        <v>-146.45903313054222</v>
      </c>
      <c r="O173" s="9">
        <f t="shared" si="90"/>
        <v>-127.65113706482667</v>
      </c>
      <c r="P173" s="9">
        <f t="shared" si="90"/>
        <v>-136.12597142526377</v>
      </c>
      <c r="Q173" s="9">
        <f t="shared" si="90"/>
        <v>-144.43704158931448</v>
      </c>
      <c r="R173" s="9">
        <f t="shared" si="90"/>
        <v>-152.63686400095361</v>
      </c>
      <c r="S173" s="9">
        <f t="shared" si="90"/>
        <v>-160.93784437623358</v>
      </c>
      <c r="T173" s="9">
        <f t="shared" si="90"/>
        <v>-169.3195922093</v>
      </c>
      <c r="U173" s="9">
        <f t="shared" si="90"/>
        <v>-177.78923458865304</v>
      </c>
      <c r="V173" s="9">
        <f t="shared" si="90"/>
        <v>-186.35374495214558</v>
      </c>
      <c r="W173" s="9"/>
      <c r="X173" s="9"/>
      <c r="Y173" s="9"/>
      <c r="Z173" s="92"/>
      <c r="AA173" s="92"/>
    </row>
    <row r="174" spans="1:27"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92"/>
      <c r="AA174" s="92"/>
    </row>
    <row r="175" spans="1:27">
      <c r="A175" s="7" t="s">
        <v>24</v>
      </c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92"/>
      <c r="AA175" s="92"/>
    </row>
    <row r="176" spans="1:27">
      <c r="A176" s="7" t="s">
        <v>294</v>
      </c>
      <c r="B176" s="5"/>
      <c r="C176" s="5"/>
      <c r="D176" s="5"/>
      <c r="E176" s="5">
        <v>0</v>
      </c>
      <c r="F176" s="51">
        <v>360</v>
      </c>
      <c r="G176" s="51"/>
      <c r="H176" s="51"/>
      <c r="I176" s="51"/>
      <c r="J176" s="51"/>
      <c r="K176" s="51"/>
      <c r="L176" s="51"/>
      <c r="M176" s="51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92"/>
      <c r="AA176" s="92"/>
    </row>
    <row r="177" spans="1:27">
      <c r="A177" s="4" t="s">
        <v>102</v>
      </c>
      <c r="B177" s="5">
        <v>1.8</v>
      </c>
      <c r="C177" s="5">
        <v>2.8</v>
      </c>
      <c r="D177" s="5">
        <v>32.700000000000003</v>
      </c>
      <c r="E177" s="5">
        <v>-1.3</v>
      </c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92"/>
      <c r="AA177" s="92"/>
    </row>
    <row r="178" spans="1:27">
      <c r="A178" s="4" t="s">
        <v>103</v>
      </c>
      <c r="B178" s="5">
        <v>0</v>
      </c>
      <c r="C178" s="5">
        <v>-3</v>
      </c>
      <c r="D178" s="5">
        <v>-4.9000000000000004</v>
      </c>
      <c r="E178" s="5">
        <v>-5.9</v>
      </c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92"/>
      <c r="AA178" s="92"/>
    </row>
    <row r="179" spans="1:27">
      <c r="A179" s="4" t="s">
        <v>104</v>
      </c>
      <c r="B179" s="5">
        <v>-2.1</v>
      </c>
      <c r="C179" s="5">
        <v>-2.5</v>
      </c>
      <c r="D179" s="5">
        <v>-2.8</v>
      </c>
      <c r="E179" s="5">
        <v>-3.1</v>
      </c>
      <c r="F179" s="5">
        <f t="shared" ref="F179:V179" si="91">-F501</f>
        <v>0</v>
      </c>
      <c r="G179" s="5"/>
      <c r="H179" s="5"/>
      <c r="I179" s="5"/>
      <c r="J179" s="5"/>
      <c r="K179" s="5"/>
      <c r="L179" s="5"/>
      <c r="M179" s="5"/>
      <c r="N179" s="5">
        <f t="shared" si="91"/>
        <v>0</v>
      </c>
      <c r="O179" s="5">
        <f t="shared" si="91"/>
        <v>-118.39938521389519</v>
      </c>
      <c r="P179" s="5">
        <f t="shared" si="91"/>
        <v>-124.19227756614413</v>
      </c>
      <c r="Q179" s="5">
        <f t="shared" si="91"/>
        <v>-140.56306212549788</v>
      </c>
      <c r="R179" s="5">
        <f t="shared" si="91"/>
        <v>-155.17405906451248</v>
      </c>
      <c r="S179" s="5">
        <f t="shared" si="91"/>
        <v>-166.04819921840343</v>
      </c>
      <c r="T179" s="5">
        <f t="shared" si="91"/>
        <v>-177.06989338056871</v>
      </c>
      <c r="U179" s="5">
        <f t="shared" si="91"/>
        <v>-188.23625003511941</v>
      </c>
      <c r="V179" s="5">
        <f t="shared" si="91"/>
        <v>-199.53110920582711</v>
      </c>
      <c r="W179" s="5"/>
      <c r="X179" s="5"/>
      <c r="Y179" s="5"/>
      <c r="Z179" s="92"/>
      <c r="AA179" s="92"/>
    </row>
    <row r="180" spans="1:27">
      <c r="A180" s="4" t="s">
        <v>105</v>
      </c>
      <c r="B180" s="5">
        <v>47.8</v>
      </c>
      <c r="C180" s="5">
        <v>2.9</v>
      </c>
      <c r="D180" s="5">
        <v>8.1999999999999993</v>
      </c>
      <c r="E180" s="5">
        <v>0.1</v>
      </c>
      <c r="F180" s="5">
        <f t="shared" ref="F180:V180" si="92">+F440</f>
        <v>75</v>
      </c>
      <c r="G180" s="5"/>
      <c r="H180" s="5"/>
      <c r="I180" s="5"/>
      <c r="J180" s="5"/>
      <c r="K180" s="5"/>
      <c r="L180" s="5"/>
      <c r="M180" s="5"/>
      <c r="N180" s="5">
        <f t="shared" si="92"/>
        <v>0</v>
      </c>
      <c r="O180" s="5">
        <f t="shared" si="92"/>
        <v>0</v>
      </c>
      <c r="P180" s="5">
        <f t="shared" si="92"/>
        <v>0</v>
      </c>
      <c r="Q180" s="5">
        <f t="shared" si="92"/>
        <v>0</v>
      </c>
      <c r="R180" s="5">
        <f t="shared" si="92"/>
        <v>0</v>
      </c>
      <c r="S180" s="5">
        <f t="shared" si="92"/>
        <v>0</v>
      </c>
      <c r="T180" s="5">
        <f t="shared" si="92"/>
        <v>0</v>
      </c>
      <c r="U180" s="5">
        <f t="shared" si="92"/>
        <v>0</v>
      </c>
      <c r="V180" s="5">
        <f t="shared" si="92"/>
        <v>0</v>
      </c>
      <c r="W180" s="5"/>
      <c r="X180" s="5"/>
      <c r="Y180" s="5"/>
      <c r="Z180" s="92"/>
      <c r="AA180" s="92"/>
    </row>
    <row r="181" spans="1:27">
      <c r="A181" s="4" t="s">
        <v>106</v>
      </c>
      <c r="B181" s="5">
        <v>-49.4</v>
      </c>
      <c r="C181" s="5">
        <v>-1.8</v>
      </c>
      <c r="D181" s="5">
        <v>-3.5</v>
      </c>
      <c r="E181" s="5">
        <v>-2.9</v>
      </c>
      <c r="F181" s="51">
        <v>-360</v>
      </c>
      <c r="G181" s="51"/>
      <c r="H181" s="51"/>
      <c r="I181" s="51"/>
      <c r="J181" s="51"/>
      <c r="K181" s="51"/>
      <c r="L181" s="51"/>
      <c r="M181" s="51"/>
      <c r="N181" s="5">
        <f t="shared" ref="N181:V181" si="93">-N450</f>
        <v>0</v>
      </c>
      <c r="O181" s="5">
        <f t="shared" si="93"/>
        <v>0</v>
      </c>
      <c r="P181" s="5">
        <f t="shared" si="93"/>
        <v>0</v>
      </c>
      <c r="Q181" s="5">
        <f t="shared" si="93"/>
        <v>0</v>
      </c>
      <c r="R181" s="5">
        <f t="shared" si="93"/>
        <v>0</v>
      </c>
      <c r="S181" s="5">
        <f t="shared" si="93"/>
        <v>0</v>
      </c>
      <c r="T181" s="5">
        <f t="shared" si="93"/>
        <v>0</v>
      </c>
      <c r="U181" s="5">
        <f t="shared" si="93"/>
        <v>0</v>
      </c>
      <c r="V181" s="5">
        <f t="shared" si="93"/>
        <v>0</v>
      </c>
      <c r="W181" s="5"/>
      <c r="X181" s="5"/>
      <c r="Y181" s="5"/>
      <c r="Z181" s="93"/>
      <c r="AA181" s="93"/>
    </row>
    <row r="182" spans="1:27">
      <c r="A182" s="4" t="s">
        <v>107</v>
      </c>
      <c r="B182" s="5">
        <v>-14.5</v>
      </c>
      <c r="C182" s="5">
        <v>-29.8</v>
      </c>
      <c r="D182" s="5">
        <v>-24</v>
      </c>
      <c r="E182" s="5">
        <v>-17.100000000000001</v>
      </c>
      <c r="F182" s="5">
        <f t="shared" ref="F182:V182" si="94">+F68</f>
        <v>-18.558</v>
      </c>
      <c r="G182" s="5"/>
      <c r="H182" s="5"/>
      <c r="I182" s="5"/>
      <c r="J182" s="5"/>
      <c r="K182" s="5"/>
      <c r="L182" s="5"/>
      <c r="M182" s="5"/>
      <c r="N182" s="5">
        <f t="shared" si="94"/>
        <v>-21.933</v>
      </c>
      <c r="O182" s="5">
        <f t="shared" si="94"/>
        <v>-21.933</v>
      </c>
      <c r="P182" s="5">
        <f t="shared" si="94"/>
        <v>-21.933</v>
      </c>
      <c r="Q182" s="5">
        <f t="shared" si="94"/>
        <v>-21.933</v>
      </c>
      <c r="R182" s="5">
        <f t="shared" si="94"/>
        <v>-21.933</v>
      </c>
      <c r="S182" s="5">
        <f t="shared" si="94"/>
        <v>-21.933</v>
      </c>
      <c r="T182" s="5">
        <f t="shared" si="94"/>
        <v>-21.933</v>
      </c>
      <c r="U182" s="5">
        <f t="shared" si="94"/>
        <v>-21.933</v>
      </c>
      <c r="V182" s="5">
        <f t="shared" si="94"/>
        <v>-21.933</v>
      </c>
      <c r="W182" s="5"/>
      <c r="X182" s="5"/>
      <c r="Y182" s="5"/>
      <c r="Z182" s="92"/>
      <c r="AA182" s="92"/>
    </row>
    <row r="183" spans="1:27">
      <c r="A183" s="4" t="s">
        <v>856</v>
      </c>
      <c r="B183" s="5"/>
      <c r="C183" s="5"/>
      <c r="D183" s="5"/>
      <c r="E183" s="5">
        <v>-19.899999999999999</v>
      </c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93"/>
      <c r="AA183" s="93"/>
    </row>
    <row r="184" spans="1:27">
      <c r="A184" s="7" t="s">
        <v>25</v>
      </c>
      <c r="B184" s="9">
        <v>-16.5</v>
      </c>
      <c r="C184" s="9">
        <v>-31.5</v>
      </c>
      <c r="D184" s="9">
        <v>5.8</v>
      </c>
      <c r="E184" s="9">
        <f t="shared" ref="E184:V184" si="95">SUM(E176:E183)</f>
        <v>-50.1</v>
      </c>
      <c r="F184" s="9">
        <f t="shared" si="95"/>
        <v>56.442</v>
      </c>
      <c r="G184" s="9"/>
      <c r="H184" s="9"/>
      <c r="I184" s="9"/>
      <c r="J184" s="9"/>
      <c r="K184" s="9"/>
      <c r="L184" s="9"/>
      <c r="M184" s="9"/>
      <c r="N184" s="9">
        <f t="shared" si="95"/>
        <v>-21.933</v>
      </c>
      <c r="O184" s="9">
        <f t="shared" si="95"/>
        <v>-140.33238521389518</v>
      </c>
      <c r="P184" s="9">
        <f t="shared" si="95"/>
        <v>-146.12527756614412</v>
      </c>
      <c r="Q184" s="9">
        <f t="shared" si="95"/>
        <v>-162.49606212549787</v>
      </c>
      <c r="R184" s="9">
        <f t="shared" si="95"/>
        <v>-177.10705906451247</v>
      </c>
      <c r="S184" s="9">
        <f t="shared" si="95"/>
        <v>-187.98119921840342</v>
      </c>
      <c r="T184" s="9">
        <f t="shared" si="95"/>
        <v>-199.00289338056871</v>
      </c>
      <c r="U184" s="9">
        <f t="shared" si="95"/>
        <v>-210.1692500351194</v>
      </c>
      <c r="V184" s="9">
        <f t="shared" si="95"/>
        <v>-221.4641092058271</v>
      </c>
      <c r="W184" s="9"/>
      <c r="X184" s="9"/>
      <c r="Y184" s="9"/>
      <c r="Z184" s="92"/>
      <c r="AA184" s="92"/>
    </row>
    <row r="185" spans="1:27"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97"/>
      <c r="AA185" s="97"/>
    </row>
    <row r="186" spans="1:27">
      <c r="A186" s="7" t="s">
        <v>186</v>
      </c>
      <c r="B186" s="9">
        <f>+B184+B173+B164</f>
        <v>0.70000000000000284</v>
      </c>
      <c r="C186" s="9">
        <v>-8.4</v>
      </c>
      <c r="D186" s="9">
        <f t="shared" ref="D186:V186" si="96">+D184+D173+D164</f>
        <v>34.099999999999994</v>
      </c>
      <c r="E186" s="9">
        <f t="shared" si="96"/>
        <v>-46.367022308438393</v>
      </c>
      <c r="F186" s="9">
        <f t="shared" si="96"/>
        <v>33.850558672283235</v>
      </c>
      <c r="G186" s="9"/>
      <c r="H186" s="9"/>
      <c r="I186" s="9"/>
      <c r="J186" s="9"/>
      <c r="K186" s="9"/>
      <c r="L186" s="9"/>
      <c r="M186" s="9"/>
      <c r="N186" s="9">
        <f t="shared" si="96"/>
        <v>95.938883766000032</v>
      </c>
      <c r="O186" s="9">
        <f t="shared" si="96"/>
        <v>-41.098067688011326</v>
      </c>
      <c r="P186" s="9">
        <f t="shared" si="96"/>
        <v>-26.954749942472006</v>
      </c>
      <c r="Q186" s="9">
        <f t="shared" si="96"/>
        <v>-34.689735779565922</v>
      </c>
      <c r="R186" s="9">
        <f t="shared" si="96"/>
        <v>-40.852733748262494</v>
      </c>
      <c r="S186" s="9">
        <f t="shared" si="96"/>
        <v>-41.682088617434658</v>
      </c>
      <c r="T186" s="9">
        <f t="shared" si="96"/>
        <v>-42.707746555466088</v>
      </c>
      <c r="U186" s="9">
        <f t="shared" si="96"/>
        <v>-43.91934925751724</v>
      </c>
      <c r="V186" s="9">
        <f t="shared" si="96"/>
        <v>-45.287913110442105</v>
      </c>
      <c r="W186" s="9"/>
      <c r="X186" s="9"/>
      <c r="Y186" s="9"/>
    </row>
    <row r="187" spans="1:27">
      <c r="A187" s="11" t="s">
        <v>189</v>
      </c>
      <c r="B187" s="5">
        <v>0.3</v>
      </c>
      <c r="C187" s="5">
        <v>-15.1</v>
      </c>
      <c r="D187" s="5">
        <v>14.4</v>
      </c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</row>
    <row r="188" spans="1:27"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</row>
    <row r="189" spans="1:27">
      <c r="A189" s="18" t="s">
        <v>212</v>
      </c>
      <c r="B189" s="43" t="str">
        <f t="shared" ref="B189:V189" si="97">+B$34</f>
        <v>2011A</v>
      </c>
      <c r="C189" s="43" t="str">
        <f t="shared" si="97"/>
        <v>2012A</v>
      </c>
      <c r="D189" s="43" t="str">
        <f t="shared" si="97"/>
        <v>2013A</v>
      </c>
      <c r="E189" s="43" t="str">
        <f t="shared" si="97"/>
        <v>2014A</v>
      </c>
      <c r="F189" s="43" t="str">
        <f t="shared" si="97"/>
        <v>2015E</v>
      </c>
      <c r="G189" s="209"/>
      <c r="H189" s="209"/>
      <c r="I189" s="209"/>
      <c r="J189" s="209"/>
      <c r="K189" s="209"/>
      <c r="L189" s="209"/>
      <c r="M189" s="209"/>
      <c r="N189" s="43" t="str">
        <f t="shared" si="97"/>
        <v>2016E</v>
      </c>
      <c r="O189" s="43" t="str">
        <f t="shared" si="97"/>
        <v>2017E</v>
      </c>
      <c r="P189" s="43" t="str">
        <f t="shared" si="97"/>
        <v>2018E</v>
      </c>
      <c r="Q189" s="43" t="str">
        <f t="shared" si="97"/>
        <v>2019E</v>
      </c>
      <c r="R189" s="43" t="str">
        <f t="shared" si="97"/>
        <v>2020E</v>
      </c>
      <c r="S189" s="43" t="str">
        <f t="shared" si="97"/>
        <v>2021E</v>
      </c>
      <c r="T189" s="43" t="str">
        <f t="shared" si="97"/>
        <v>2022E</v>
      </c>
      <c r="U189" s="43" t="str">
        <f t="shared" si="97"/>
        <v>2023E</v>
      </c>
      <c r="V189" s="43" t="str">
        <f t="shared" si="97"/>
        <v>2024E</v>
      </c>
      <c r="W189" s="44"/>
      <c r="Z189" s="92"/>
      <c r="AA189" s="92"/>
    </row>
    <row r="190" spans="1:27">
      <c r="A190" s="7"/>
      <c r="Z190" s="92"/>
      <c r="AA190" s="92"/>
    </row>
    <row r="191" spans="1:27">
      <c r="A191" s="7" t="s">
        <v>31</v>
      </c>
      <c r="Z191" s="92"/>
      <c r="AA191" s="92"/>
    </row>
    <row r="192" spans="1:27">
      <c r="A192" s="4" t="s">
        <v>68</v>
      </c>
      <c r="B192" s="5">
        <v>27</v>
      </c>
      <c r="C192" s="5">
        <v>28.3</v>
      </c>
      <c r="D192" s="5">
        <v>24.9</v>
      </c>
      <c r="E192" s="5">
        <v>50.4</v>
      </c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92"/>
      <c r="AA192" s="92"/>
    </row>
    <row r="193" spans="1:27">
      <c r="A193" s="4" t="s">
        <v>69</v>
      </c>
      <c r="B193" s="5">
        <v>29.2</v>
      </c>
      <c r="C193" s="5">
        <v>22.4</v>
      </c>
      <c r="D193" s="5">
        <v>13.9</v>
      </c>
      <c r="E193" s="5">
        <v>23</v>
      </c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92"/>
      <c r="AA193" s="92"/>
    </row>
    <row r="194" spans="1:27">
      <c r="A194" s="4" t="s">
        <v>70</v>
      </c>
      <c r="B194" s="5">
        <v>2.9</v>
      </c>
      <c r="C194" s="5">
        <v>0.6</v>
      </c>
      <c r="D194" s="5">
        <v>1.3</v>
      </c>
      <c r="E194" s="5">
        <v>1.4</v>
      </c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93"/>
      <c r="AA194" s="93"/>
    </row>
    <row r="195" spans="1:27">
      <c r="A195" s="4" t="s">
        <v>71</v>
      </c>
      <c r="B195" s="5">
        <v>2.2999999999999998</v>
      </c>
      <c r="C195" s="5">
        <v>1.3</v>
      </c>
      <c r="D195" s="5">
        <v>4.5</v>
      </c>
      <c r="E195" s="5">
        <v>2.8</v>
      </c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93"/>
      <c r="AA195" s="93"/>
    </row>
    <row r="196" spans="1:27">
      <c r="A196" s="4" t="s">
        <v>122</v>
      </c>
      <c r="B196" s="5">
        <v>6.7</v>
      </c>
      <c r="C196" s="5">
        <v>7</v>
      </c>
      <c r="D196" s="5">
        <v>6.9</v>
      </c>
      <c r="E196" s="5">
        <v>6.4</v>
      </c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92"/>
      <c r="AA196" s="92"/>
    </row>
    <row r="197" spans="1:27">
      <c r="A197" s="7" t="s">
        <v>32</v>
      </c>
      <c r="B197" s="9">
        <v>68.099999999999994</v>
      </c>
      <c r="C197" s="9">
        <v>59.6</v>
      </c>
      <c r="D197" s="9">
        <v>51.5</v>
      </c>
      <c r="E197" s="54">
        <v>84.1</v>
      </c>
      <c r="F197" s="54">
        <v>115</v>
      </c>
      <c r="G197" s="54"/>
      <c r="H197" s="54"/>
      <c r="I197" s="54"/>
      <c r="J197" s="54"/>
      <c r="K197" s="54"/>
      <c r="L197" s="54"/>
      <c r="M197" s="54"/>
      <c r="N197" s="9">
        <f>+N199*N39</f>
        <v>147.08828592390364</v>
      </c>
      <c r="O197" s="9">
        <f t="shared" ref="O197:V197" si="98">+(O199+$X$199)*O39</f>
        <v>128.76008427701808</v>
      </c>
      <c r="P197" s="9">
        <f t="shared" si="98"/>
        <v>137.02942829901514</v>
      </c>
      <c r="Q197" s="9">
        <f t="shared" si="98"/>
        <v>145.20572471335348</v>
      </c>
      <c r="R197" s="9">
        <f t="shared" si="98"/>
        <v>153.23209844609477</v>
      </c>
      <c r="S197" s="9">
        <f t="shared" si="98"/>
        <v>161.32881515263344</v>
      </c>
      <c r="T197" s="9">
        <f t="shared" si="98"/>
        <v>169.50215254261269</v>
      </c>
      <c r="U197" s="9">
        <f t="shared" si="98"/>
        <v>177.75825618918839</v>
      </c>
      <c r="V197" s="9">
        <f t="shared" si="98"/>
        <v>186.10316980639334</v>
      </c>
      <c r="W197" s="9"/>
      <c r="X197" s="9"/>
      <c r="Y197" s="9"/>
      <c r="Z197" s="92"/>
      <c r="AA197" s="92"/>
    </row>
    <row r="198" spans="1:27">
      <c r="A198" s="7" t="s">
        <v>243</v>
      </c>
      <c r="B198" s="9"/>
      <c r="C198" s="9"/>
      <c r="D198" s="9"/>
      <c r="E198" s="55" t="s">
        <v>244</v>
      </c>
      <c r="F198" s="55" t="s">
        <v>245</v>
      </c>
      <c r="G198" s="55"/>
      <c r="H198" s="55"/>
      <c r="I198" s="55"/>
      <c r="J198" s="55"/>
      <c r="K198" s="55"/>
      <c r="L198" s="55"/>
      <c r="M198" s="55"/>
      <c r="N198" s="9" t="s">
        <v>246</v>
      </c>
      <c r="O198" s="9"/>
      <c r="P198" s="9"/>
      <c r="Q198" s="9"/>
      <c r="R198" s="9"/>
      <c r="S198" s="9"/>
      <c r="T198" s="9"/>
      <c r="U198" s="9"/>
      <c r="V198" s="9"/>
      <c r="W198" s="9"/>
      <c r="X198" s="196" t="s">
        <v>672</v>
      </c>
      <c r="Y198" s="9"/>
    </row>
    <row r="199" spans="1:27">
      <c r="A199" s="4" t="s">
        <v>247</v>
      </c>
      <c r="B199" s="40">
        <f>+B197/B39</f>
        <v>0.33268197361993157</v>
      </c>
      <c r="C199" s="40">
        <f>+C197/C39</f>
        <v>0.29030686799805161</v>
      </c>
      <c r="D199" s="40">
        <f>+D197/D39</f>
        <v>0.24975751697381185</v>
      </c>
      <c r="E199" s="40">
        <f>+E197/E39</f>
        <v>0.3948356807511737</v>
      </c>
      <c r="F199" s="40">
        <f>+F197/F39</f>
        <v>0.51757220201872645</v>
      </c>
      <c r="G199" s="40"/>
      <c r="H199" s="40"/>
      <c r="I199" s="40"/>
      <c r="J199" s="40"/>
      <c r="K199" s="40"/>
      <c r="L199" s="40"/>
      <c r="M199" s="40"/>
      <c r="N199" s="49">
        <v>0.3</v>
      </c>
      <c r="O199" s="49">
        <v>0.25</v>
      </c>
      <c r="P199" s="49">
        <v>0.25</v>
      </c>
      <c r="Q199" s="49">
        <v>0.25</v>
      </c>
      <c r="R199" s="49">
        <v>0.25</v>
      </c>
      <c r="S199" s="49">
        <v>0.25</v>
      </c>
      <c r="T199" s="49">
        <v>0.25</v>
      </c>
      <c r="U199" s="49">
        <v>0.25</v>
      </c>
      <c r="V199" s="49">
        <v>0.25</v>
      </c>
      <c r="W199" s="5"/>
      <c r="X199" s="197">
        <f>+AL7</f>
        <v>0</v>
      </c>
      <c r="Y199" s="5"/>
    </row>
    <row r="200" spans="1:27">
      <c r="B200" s="40"/>
      <c r="C200" s="40"/>
      <c r="D200" s="40"/>
      <c r="E200" s="40"/>
      <c r="F200" s="40"/>
      <c r="G200" s="40"/>
      <c r="H200" s="40"/>
      <c r="I200" s="40"/>
      <c r="J200" s="40"/>
      <c r="K200" s="40"/>
      <c r="L200" s="40"/>
      <c r="M200" s="40"/>
      <c r="N200" s="49"/>
      <c r="O200" s="49"/>
      <c r="P200" s="49"/>
      <c r="Q200" s="49"/>
      <c r="R200" s="49"/>
      <c r="S200" s="49"/>
      <c r="T200" s="49"/>
      <c r="U200" s="49"/>
      <c r="V200" s="49"/>
      <c r="W200" s="5"/>
      <c r="X200" s="197"/>
      <c r="Y200" s="5"/>
      <c r="Z200" s="93"/>
      <c r="AA200" s="93"/>
    </row>
    <row r="201" spans="1:27">
      <c r="A201" s="4" t="s">
        <v>702</v>
      </c>
      <c r="B201" s="5" t="s">
        <v>703</v>
      </c>
      <c r="C201" s="5"/>
      <c r="D201" s="5"/>
      <c r="E201" s="54">
        <v>85</v>
      </c>
      <c r="F201" s="54">
        <v>85</v>
      </c>
      <c r="G201" s="54"/>
      <c r="H201" s="54"/>
      <c r="I201" s="54"/>
      <c r="J201" s="54"/>
      <c r="K201" s="54"/>
      <c r="L201" s="54"/>
      <c r="M201" s="54"/>
      <c r="N201" s="54">
        <v>85</v>
      </c>
      <c r="O201" s="54">
        <v>85</v>
      </c>
      <c r="P201" s="54">
        <v>85</v>
      </c>
      <c r="Q201" s="54">
        <v>85</v>
      </c>
      <c r="R201" s="54">
        <v>85</v>
      </c>
      <c r="S201" s="54">
        <v>85</v>
      </c>
      <c r="T201" s="54">
        <v>85</v>
      </c>
      <c r="U201" s="54">
        <v>85</v>
      </c>
      <c r="V201" s="54">
        <v>85</v>
      </c>
      <c r="W201" s="5"/>
      <c r="X201" s="5"/>
      <c r="Y201" s="5"/>
      <c r="Z201" s="92"/>
      <c r="AA201" s="92"/>
    </row>
    <row r="202" spans="1:27">
      <c r="A202" s="4" t="s">
        <v>704</v>
      </c>
      <c r="B202" s="5"/>
      <c r="C202" s="5"/>
      <c r="D202" s="5"/>
      <c r="E202" s="5">
        <f t="shared" ref="E202:V202" si="99">+E281</f>
        <v>42</v>
      </c>
      <c r="F202" s="5">
        <f t="shared" si="99"/>
        <v>63.537001624988989</v>
      </c>
      <c r="G202" s="5"/>
      <c r="H202" s="5"/>
      <c r="I202" s="5"/>
      <c r="J202" s="5"/>
      <c r="K202" s="5"/>
      <c r="L202" s="5"/>
      <c r="M202" s="5"/>
      <c r="N202" s="5">
        <f t="shared" si="99"/>
        <v>1309.6683610028504</v>
      </c>
      <c r="O202" s="5">
        <f t="shared" si="99"/>
        <v>169.82060919021433</v>
      </c>
      <c r="P202" s="5">
        <f t="shared" si="99"/>
        <v>86.380848223474459</v>
      </c>
      <c r="Q202" s="5">
        <f t="shared" si="99"/>
        <v>54.86624972723439</v>
      </c>
      <c r="R202" s="5">
        <f t="shared" si="99"/>
        <v>54.52050536633169</v>
      </c>
      <c r="S202" s="5">
        <f t="shared" si="99"/>
        <v>54.174761005429446</v>
      </c>
      <c r="T202" s="5">
        <f t="shared" si="99"/>
        <v>53.829016644527655</v>
      </c>
      <c r="U202" s="5">
        <f t="shared" si="99"/>
        <v>53.483272283624956</v>
      </c>
      <c r="V202" s="5">
        <f t="shared" si="99"/>
        <v>53.137527922722711</v>
      </c>
      <c r="W202" s="5"/>
      <c r="X202" s="5"/>
      <c r="Y202" s="5"/>
      <c r="Z202" s="93"/>
      <c r="AA202" s="93"/>
    </row>
    <row r="203" spans="1:27">
      <c r="A203" s="4" t="s">
        <v>702</v>
      </c>
      <c r="B203" s="5"/>
      <c r="C203" s="5"/>
      <c r="D203" s="5"/>
      <c r="E203" s="5">
        <f t="shared" ref="E203:V203" si="100">+(E202*E201)/1000</f>
        <v>3.57</v>
      </c>
      <c r="F203" s="5">
        <f t="shared" si="100"/>
        <v>5.4006451381240641</v>
      </c>
      <c r="G203" s="5"/>
      <c r="H203" s="5"/>
      <c r="I203" s="5"/>
      <c r="J203" s="5"/>
      <c r="K203" s="5"/>
      <c r="L203" s="5"/>
      <c r="M203" s="5"/>
      <c r="N203" s="5">
        <f t="shared" si="100"/>
        <v>111.32181068524228</v>
      </c>
      <c r="O203" s="5">
        <f t="shared" si="100"/>
        <v>14.434751781168217</v>
      </c>
      <c r="P203" s="5">
        <f t="shared" si="100"/>
        <v>7.3423720989953294</v>
      </c>
      <c r="Q203" s="5">
        <f t="shared" si="100"/>
        <v>4.6636312268149229</v>
      </c>
      <c r="R203" s="5">
        <f t="shared" si="100"/>
        <v>4.6342429561381939</v>
      </c>
      <c r="S203" s="5">
        <f t="shared" si="100"/>
        <v>4.6048546854615031</v>
      </c>
      <c r="T203" s="5">
        <f t="shared" si="100"/>
        <v>4.5754664147848505</v>
      </c>
      <c r="U203" s="5">
        <f t="shared" si="100"/>
        <v>4.5460781441081215</v>
      </c>
      <c r="V203" s="5">
        <f t="shared" si="100"/>
        <v>4.5166898734314307</v>
      </c>
      <c r="W203" s="5"/>
      <c r="X203" s="5"/>
      <c r="Y203" s="5"/>
    </row>
    <row r="204" spans="1:27">
      <c r="A204" s="6" t="s">
        <v>857</v>
      </c>
      <c r="B204" s="63"/>
      <c r="C204" s="63"/>
      <c r="D204" s="63"/>
      <c r="E204" s="63">
        <v>31</v>
      </c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5"/>
      <c r="V204" s="5"/>
      <c r="W204" s="5"/>
      <c r="X204" s="5"/>
      <c r="Y204" s="5"/>
    </row>
    <row r="205" spans="1:27"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</row>
    <row r="206" spans="1:27"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</row>
    <row r="207" spans="1:27">
      <c r="C207" s="11"/>
      <c r="Z207" s="93"/>
      <c r="AA207" s="93"/>
    </row>
    <row r="208" spans="1:27">
      <c r="A208" s="18" t="s">
        <v>213</v>
      </c>
      <c r="B208" s="43" t="str">
        <f t="shared" ref="B208:V208" si="101">+B$34</f>
        <v>2011A</v>
      </c>
      <c r="C208" s="43" t="str">
        <f t="shared" si="101"/>
        <v>2012A</v>
      </c>
      <c r="D208" s="43" t="str">
        <f t="shared" si="101"/>
        <v>2013A</v>
      </c>
      <c r="E208" s="43" t="str">
        <f t="shared" si="101"/>
        <v>2014A</v>
      </c>
      <c r="F208" s="43" t="str">
        <f t="shared" si="101"/>
        <v>2015E</v>
      </c>
      <c r="G208" s="209"/>
      <c r="H208" s="209"/>
      <c r="I208" s="209"/>
      <c r="J208" s="209"/>
      <c r="K208" s="209"/>
      <c r="L208" s="209"/>
      <c r="M208" s="209"/>
      <c r="N208" s="43" t="str">
        <f t="shared" si="101"/>
        <v>2016E</v>
      </c>
      <c r="O208" s="43" t="str">
        <f t="shared" si="101"/>
        <v>2017E</v>
      </c>
      <c r="P208" s="43" t="str">
        <f t="shared" si="101"/>
        <v>2018E</v>
      </c>
      <c r="Q208" s="43" t="str">
        <f t="shared" si="101"/>
        <v>2019E</v>
      </c>
      <c r="R208" s="43" t="str">
        <f t="shared" si="101"/>
        <v>2020E</v>
      </c>
      <c r="S208" s="43" t="str">
        <f t="shared" si="101"/>
        <v>2021E</v>
      </c>
      <c r="T208" s="43" t="str">
        <f t="shared" si="101"/>
        <v>2022E</v>
      </c>
      <c r="U208" s="43" t="str">
        <f t="shared" si="101"/>
        <v>2023E</v>
      </c>
      <c r="V208" s="43" t="str">
        <f t="shared" si="101"/>
        <v>2024E</v>
      </c>
      <c r="W208" s="44"/>
      <c r="Z208" s="98"/>
      <c r="AA208" s="98"/>
    </row>
    <row r="209" spans="1:27">
      <c r="A209" s="27" t="s">
        <v>124</v>
      </c>
      <c r="B209" s="9">
        <v>222.6</v>
      </c>
      <c r="C209" s="9">
        <v>223</v>
      </c>
      <c r="D209" s="9">
        <v>223.5</v>
      </c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  <c r="W209" s="9"/>
      <c r="X209" s="9"/>
      <c r="Y209" s="9"/>
      <c r="Z209" s="92"/>
      <c r="AA209" s="92"/>
    </row>
    <row r="210" spans="1:27">
      <c r="A210" s="4" t="s">
        <v>125</v>
      </c>
      <c r="B210" s="5">
        <v>9.3000000000000007</v>
      </c>
      <c r="C210" s="5">
        <v>49.3</v>
      </c>
      <c r="D210" s="5">
        <v>15.7</v>
      </c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92"/>
      <c r="AA210" s="92"/>
    </row>
    <row r="211" spans="1:27">
      <c r="A211" s="27" t="s">
        <v>126</v>
      </c>
      <c r="B211" s="9">
        <v>231.9</v>
      </c>
      <c r="C211" s="9">
        <v>272.3</v>
      </c>
      <c r="D211" s="9">
        <v>239.2</v>
      </c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2"/>
      <c r="AA211" s="92"/>
    </row>
    <row r="212" spans="1:27">
      <c r="Z212" s="92"/>
      <c r="AA212" s="92"/>
    </row>
    <row r="213" spans="1:27">
      <c r="A213" s="27" t="s">
        <v>28</v>
      </c>
      <c r="B213" s="9">
        <v>78.400000000000006</v>
      </c>
      <c r="C213" s="9">
        <v>87.1</v>
      </c>
      <c r="D213" s="9">
        <v>88.1</v>
      </c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2"/>
      <c r="AA213" s="92"/>
    </row>
    <row r="214" spans="1:27">
      <c r="A214" s="6" t="s">
        <v>127</v>
      </c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93"/>
      <c r="AA214" s="93"/>
    </row>
    <row r="215" spans="1:27">
      <c r="A215" s="4" t="s">
        <v>0</v>
      </c>
      <c r="B215" s="5">
        <v>0</v>
      </c>
      <c r="C215" s="5">
        <v>0</v>
      </c>
      <c r="D215" s="5">
        <v>0</v>
      </c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</row>
    <row r="216" spans="1:27">
      <c r="A216" s="4" t="s">
        <v>128</v>
      </c>
      <c r="B216" s="5">
        <v>9.3000000000000007</v>
      </c>
      <c r="C216" s="5">
        <v>49.3</v>
      </c>
      <c r="D216" s="5">
        <v>15.7</v>
      </c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</row>
    <row r="217" spans="1:27">
      <c r="A217" s="4" t="s">
        <v>129</v>
      </c>
      <c r="B217" s="5">
        <v>-6.3</v>
      </c>
      <c r="C217" s="5">
        <v>-10.6</v>
      </c>
      <c r="D217" s="5">
        <v>-1.7</v>
      </c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</row>
    <row r="218" spans="1:27">
      <c r="A218" s="4" t="s">
        <v>130</v>
      </c>
      <c r="B218" s="5">
        <v>-0.4</v>
      </c>
      <c r="C218" s="5">
        <v>-1.5</v>
      </c>
      <c r="D218" s="5">
        <v>-3.2</v>
      </c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</row>
    <row r="219" spans="1:27" ht="15">
      <c r="A219" s="4" t="s">
        <v>196</v>
      </c>
      <c r="B219" s="5">
        <v>-7.1</v>
      </c>
      <c r="C219" s="5">
        <v>-6.5</v>
      </c>
      <c r="D219" s="5">
        <v>-7.7</v>
      </c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</row>
    <row r="220" spans="1:27">
      <c r="A220" s="27" t="s">
        <v>27</v>
      </c>
      <c r="B220" s="9">
        <v>73.900000000000006</v>
      </c>
      <c r="C220" s="9">
        <v>117.8</v>
      </c>
      <c r="D220" s="9">
        <v>91.2</v>
      </c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</row>
    <row r="221" spans="1:27">
      <c r="Z221" s="98"/>
      <c r="AA221" s="98"/>
    </row>
    <row r="222" spans="1:27">
      <c r="A222" s="17" t="s">
        <v>131</v>
      </c>
    </row>
    <row r="223" spans="1:27">
      <c r="A223" s="17" t="s">
        <v>132</v>
      </c>
      <c r="Z223" s="93"/>
      <c r="AA223" s="93"/>
    </row>
    <row r="224" spans="1:27">
      <c r="A224" s="17" t="s">
        <v>133</v>
      </c>
      <c r="Z224" s="92"/>
      <c r="AA224" s="92"/>
    </row>
    <row r="225" spans="1:27">
      <c r="A225" s="17" t="s">
        <v>134</v>
      </c>
      <c r="Z225" s="92"/>
      <c r="AA225" s="92"/>
    </row>
    <row r="226" spans="1:27">
      <c r="A226" s="17"/>
      <c r="Z226" s="92"/>
      <c r="AA226" s="92"/>
    </row>
    <row r="227" spans="1:27">
      <c r="A227" s="7"/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92"/>
      <c r="AA227" s="92"/>
    </row>
    <row r="228" spans="1:27">
      <c r="A228" s="18" t="s">
        <v>192</v>
      </c>
      <c r="B228" s="43" t="str">
        <f t="shared" ref="B228:V228" si="102">+B$34</f>
        <v>2011A</v>
      </c>
      <c r="C228" s="43" t="str">
        <f t="shared" si="102"/>
        <v>2012A</v>
      </c>
      <c r="D228" s="43" t="str">
        <f t="shared" si="102"/>
        <v>2013A</v>
      </c>
      <c r="E228" s="43" t="str">
        <f t="shared" si="102"/>
        <v>2014A</v>
      </c>
      <c r="F228" s="43" t="str">
        <f t="shared" si="102"/>
        <v>2015E</v>
      </c>
      <c r="G228" s="209"/>
      <c r="H228" s="209"/>
      <c r="I228" s="209"/>
      <c r="J228" s="209"/>
      <c r="K228" s="209"/>
      <c r="L228" s="209"/>
      <c r="M228" s="209"/>
      <c r="N228" s="43" t="str">
        <f t="shared" si="102"/>
        <v>2016E</v>
      </c>
      <c r="O228" s="43" t="str">
        <f t="shared" si="102"/>
        <v>2017E</v>
      </c>
      <c r="P228" s="43" t="str">
        <f t="shared" si="102"/>
        <v>2018E</v>
      </c>
      <c r="Q228" s="43" t="str">
        <f t="shared" si="102"/>
        <v>2019E</v>
      </c>
      <c r="R228" s="43" t="str">
        <f t="shared" si="102"/>
        <v>2020E</v>
      </c>
      <c r="S228" s="43" t="str">
        <f t="shared" si="102"/>
        <v>2021E</v>
      </c>
      <c r="T228" s="43" t="str">
        <f t="shared" si="102"/>
        <v>2022E</v>
      </c>
      <c r="U228" s="43" t="str">
        <f t="shared" si="102"/>
        <v>2023E</v>
      </c>
      <c r="V228" s="43" t="str">
        <f t="shared" si="102"/>
        <v>2024E</v>
      </c>
      <c r="W228" s="44"/>
      <c r="Z228" s="92"/>
      <c r="AA228" s="92"/>
    </row>
    <row r="229" spans="1:27">
      <c r="A229" s="27" t="s">
        <v>28</v>
      </c>
      <c r="B229" s="9">
        <v>78.400000000000006</v>
      </c>
      <c r="C229" s="9">
        <v>87.1</v>
      </c>
      <c r="D229" s="9">
        <v>88.1</v>
      </c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2"/>
      <c r="AA229" s="92"/>
    </row>
    <row r="230" spans="1:27">
      <c r="A230" s="31" t="s">
        <v>135</v>
      </c>
      <c r="B230" s="5">
        <v>-0.5</v>
      </c>
      <c r="C230" s="5">
        <v>38</v>
      </c>
      <c r="D230" s="5">
        <v>0</v>
      </c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92"/>
      <c r="AA230" s="92"/>
    </row>
    <row r="231" spans="1:27">
      <c r="A231" s="31" t="s">
        <v>136</v>
      </c>
      <c r="B231" s="5">
        <v>0.7</v>
      </c>
      <c r="C231" s="5">
        <v>0.4</v>
      </c>
      <c r="D231" s="5">
        <v>0.7</v>
      </c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92"/>
      <c r="AA231" s="92"/>
    </row>
    <row r="232" spans="1:27">
      <c r="A232" s="31" t="s">
        <v>137</v>
      </c>
      <c r="B232" s="5">
        <v>-3.5</v>
      </c>
      <c r="C232" s="5">
        <v>-8.1</v>
      </c>
      <c r="D232" s="5">
        <v>10.3</v>
      </c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92"/>
      <c r="AA232" s="92"/>
    </row>
    <row r="233" spans="1:27">
      <c r="A233" s="31" t="s">
        <v>53</v>
      </c>
      <c r="B233" s="5">
        <v>0.5</v>
      </c>
      <c r="C233" s="5">
        <v>0.8</v>
      </c>
      <c r="D233" s="5">
        <v>0.2</v>
      </c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92"/>
      <c r="AA233" s="92"/>
    </row>
    <row r="234" spans="1:27">
      <c r="A234" s="31" t="s">
        <v>138</v>
      </c>
      <c r="B234" s="5">
        <v>-0.9</v>
      </c>
      <c r="C234" s="5">
        <v>-0.1</v>
      </c>
      <c r="D234" s="5">
        <v>0</v>
      </c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93"/>
      <c r="AA234" s="93"/>
    </row>
    <row r="235" spans="1:27">
      <c r="A235" s="31" t="s">
        <v>139</v>
      </c>
      <c r="B235" s="5">
        <v>-0.2</v>
      </c>
      <c r="C235" s="5">
        <v>-0.4</v>
      </c>
      <c r="D235" s="5">
        <v>-1.7</v>
      </c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103"/>
      <c r="AA235" s="103"/>
    </row>
    <row r="236" spans="1:27">
      <c r="A236" s="31" t="s">
        <v>140</v>
      </c>
      <c r="B236" s="5">
        <v>-2.6</v>
      </c>
      <c r="C236" s="5">
        <v>-5.4</v>
      </c>
      <c r="D236" s="5">
        <v>-3.8</v>
      </c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</row>
    <row r="237" spans="1:27" ht="27.75">
      <c r="A237" s="31" t="s">
        <v>141</v>
      </c>
      <c r="B237" s="5">
        <v>6.3</v>
      </c>
      <c r="C237" s="5">
        <v>9.3000000000000007</v>
      </c>
      <c r="D237" s="5">
        <v>1.5</v>
      </c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</row>
    <row r="238" spans="1:27">
      <c r="A238" s="31" t="s">
        <v>142</v>
      </c>
      <c r="B238" s="5">
        <v>-0.5</v>
      </c>
      <c r="C238" s="5">
        <v>-0.1</v>
      </c>
      <c r="D238" s="5">
        <v>-0.6</v>
      </c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</row>
    <row r="239" spans="1:27" ht="15">
      <c r="A239" s="31" t="s">
        <v>211</v>
      </c>
      <c r="B239" s="5">
        <v>-3.8</v>
      </c>
      <c r="C239" s="5">
        <v>-3.7</v>
      </c>
      <c r="D239" s="5">
        <v>-3.5</v>
      </c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97"/>
      <c r="AA239" s="97"/>
    </row>
    <row r="240" spans="1:27">
      <c r="A240" s="27" t="s">
        <v>27</v>
      </c>
      <c r="B240" s="9">
        <v>73.900000000000006</v>
      </c>
      <c r="C240" s="9">
        <v>117.8</v>
      </c>
      <c r="D240" s="9">
        <v>91.2</v>
      </c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7"/>
      <c r="AA240" s="97"/>
    </row>
    <row r="241" spans="1:27">
      <c r="B241" s="32"/>
      <c r="C241" s="32"/>
      <c r="D241" s="32"/>
      <c r="E241" s="32"/>
      <c r="F241" s="32"/>
      <c r="G241" s="32"/>
      <c r="H241" s="32"/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  <c r="Y241" s="32"/>
      <c r="Z241" s="97"/>
      <c r="AA241" s="97"/>
    </row>
    <row r="242" spans="1:27">
      <c r="A242" s="17" t="s">
        <v>185</v>
      </c>
      <c r="Z242" s="97"/>
      <c r="AA242" s="97"/>
    </row>
    <row r="243" spans="1:27">
      <c r="Z243" s="97"/>
      <c r="AA243" s="97"/>
    </row>
    <row r="244" spans="1:27">
      <c r="A244" s="18" t="s">
        <v>36</v>
      </c>
      <c r="B244" s="43" t="str">
        <f t="shared" ref="B244:V244" si="103">+B$34</f>
        <v>2011A</v>
      </c>
      <c r="C244" s="43" t="str">
        <f t="shared" si="103"/>
        <v>2012A</v>
      </c>
      <c r="D244" s="43" t="str">
        <f t="shared" si="103"/>
        <v>2013A</v>
      </c>
      <c r="E244" s="43" t="str">
        <f t="shared" si="103"/>
        <v>2014A</v>
      </c>
      <c r="F244" s="43" t="str">
        <f t="shared" si="103"/>
        <v>2015E</v>
      </c>
      <c r="G244" s="209"/>
      <c r="H244" s="209"/>
      <c r="I244" s="209"/>
      <c r="J244" s="209"/>
      <c r="K244" s="209"/>
      <c r="L244" s="209"/>
      <c r="M244" s="209"/>
      <c r="N244" s="43" t="str">
        <f t="shared" si="103"/>
        <v>2016E</v>
      </c>
      <c r="O244" s="43" t="str">
        <f t="shared" si="103"/>
        <v>2017E</v>
      </c>
      <c r="P244" s="43" t="str">
        <f t="shared" si="103"/>
        <v>2018E</v>
      </c>
      <c r="Q244" s="43" t="str">
        <f t="shared" si="103"/>
        <v>2019E</v>
      </c>
      <c r="R244" s="43" t="str">
        <f t="shared" si="103"/>
        <v>2020E</v>
      </c>
      <c r="S244" s="43" t="str">
        <f t="shared" si="103"/>
        <v>2021E</v>
      </c>
      <c r="T244" s="43" t="str">
        <f t="shared" si="103"/>
        <v>2022E</v>
      </c>
      <c r="U244" s="43" t="str">
        <f t="shared" si="103"/>
        <v>2023E</v>
      </c>
      <c r="V244" s="43" t="str">
        <f t="shared" si="103"/>
        <v>2024E</v>
      </c>
      <c r="W244" s="44"/>
      <c r="Z244" s="97"/>
      <c r="AA244" s="97"/>
    </row>
    <row r="245" spans="1:27">
      <c r="A245" s="4" t="s">
        <v>109</v>
      </c>
      <c r="B245" s="11">
        <v>1963</v>
      </c>
      <c r="C245" s="11">
        <v>1856</v>
      </c>
      <c r="D245" s="11">
        <v>1749</v>
      </c>
      <c r="E245" s="11">
        <v>1697</v>
      </c>
      <c r="F245" s="11">
        <f t="shared" ref="F245:V245" si="104">+E245+F277</f>
        <v>1687</v>
      </c>
      <c r="G245" s="11"/>
      <c r="H245" s="11">
        <v>1152</v>
      </c>
      <c r="I245" s="11"/>
      <c r="J245" s="11">
        <v>787</v>
      </c>
      <c r="K245" s="11"/>
      <c r="L245" s="11">
        <f>+J245+H245+F245</f>
        <v>3626</v>
      </c>
      <c r="M245" s="11"/>
      <c r="N245" s="11">
        <f>+L245+N277</f>
        <v>3616</v>
      </c>
      <c r="O245" s="11">
        <f t="shared" si="104"/>
        <v>3606</v>
      </c>
      <c r="P245" s="11">
        <f t="shared" si="104"/>
        <v>3596</v>
      </c>
      <c r="Q245" s="11">
        <f t="shared" si="104"/>
        <v>3586</v>
      </c>
      <c r="R245" s="11">
        <f t="shared" si="104"/>
        <v>3576</v>
      </c>
      <c r="S245" s="11">
        <f t="shared" si="104"/>
        <v>3566</v>
      </c>
      <c r="T245" s="11">
        <f t="shared" si="104"/>
        <v>3556</v>
      </c>
      <c r="U245" s="11">
        <f t="shared" si="104"/>
        <v>3546</v>
      </c>
      <c r="V245" s="11">
        <f t="shared" si="104"/>
        <v>3536</v>
      </c>
      <c r="W245" s="11"/>
      <c r="X245" s="11"/>
      <c r="Y245" s="11"/>
      <c r="Z245" s="97"/>
      <c r="AA245" s="97"/>
    </row>
    <row r="246" spans="1:27">
      <c r="A246" s="4" t="s">
        <v>110</v>
      </c>
      <c r="B246" s="11">
        <v>1273</v>
      </c>
      <c r="C246" s="11">
        <v>1250</v>
      </c>
      <c r="D246" s="11">
        <v>1197</v>
      </c>
      <c r="E246" s="11">
        <f t="shared" ref="E246:V246" si="105">+E245*E252</f>
        <v>1195.3516638078904</v>
      </c>
      <c r="F246" s="11">
        <f t="shared" si="105"/>
        <v>1238.9177530017155</v>
      </c>
      <c r="G246" s="11"/>
      <c r="H246" s="11"/>
      <c r="I246" s="11"/>
      <c r="J246" s="11"/>
      <c r="K246" s="11"/>
      <c r="L246" s="11"/>
      <c r="M246" s="11"/>
      <c r="N246" s="11">
        <f>+N245*N252</f>
        <v>2764.0381475128647</v>
      </c>
      <c r="O246" s="11">
        <f t="shared" si="105"/>
        <v>2864.57423670669</v>
      </c>
      <c r="P246" s="11">
        <f t="shared" si="105"/>
        <v>2964.510325900515</v>
      </c>
      <c r="Q246" s="11">
        <f t="shared" si="105"/>
        <v>3027.9864150943404</v>
      </c>
      <c r="R246" s="11">
        <f t="shared" si="105"/>
        <v>3091.0625042881652</v>
      </c>
      <c r="S246" s="11">
        <f t="shared" si="105"/>
        <v>3153.7385934819904</v>
      </c>
      <c r="T246" s="11">
        <f t="shared" si="105"/>
        <v>3216.0146826758155</v>
      </c>
      <c r="U246" s="11">
        <f t="shared" si="105"/>
        <v>3277.8907718696405</v>
      </c>
      <c r="V246" s="11">
        <f t="shared" si="105"/>
        <v>3339.3668610634659</v>
      </c>
      <c r="W246" s="11"/>
      <c r="X246" s="11"/>
      <c r="Y246" s="11"/>
      <c r="Z246" s="97"/>
      <c r="AA246" s="97"/>
    </row>
    <row r="247" spans="1:27">
      <c r="A247" s="4" t="s">
        <v>111</v>
      </c>
      <c r="B247" s="11">
        <v>690</v>
      </c>
      <c r="C247" s="11">
        <v>605</v>
      </c>
      <c r="D247" s="11">
        <v>552</v>
      </c>
      <c r="E247" s="11">
        <f t="shared" ref="E247:V247" si="106">+E245-E246</f>
        <v>501.64833619210958</v>
      </c>
      <c r="F247" s="11">
        <f t="shared" si="106"/>
        <v>448.08224699828452</v>
      </c>
      <c r="G247" s="11"/>
      <c r="H247" s="11"/>
      <c r="I247" s="11"/>
      <c r="J247" s="11"/>
      <c r="K247" s="11"/>
      <c r="L247" s="11"/>
      <c r="M247" s="11"/>
      <c r="N247" s="11">
        <f>+N245-N246</f>
        <v>851.96185248713527</v>
      </c>
      <c r="O247" s="11">
        <f t="shared" si="106"/>
        <v>741.42576329330996</v>
      </c>
      <c r="P247" s="11">
        <f t="shared" si="106"/>
        <v>631.489674099485</v>
      </c>
      <c r="Q247" s="11">
        <f t="shared" si="106"/>
        <v>558.01358490565963</v>
      </c>
      <c r="R247" s="11">
        <f t="shared" si="106"/>
        <v>484.9374957118348</v>
      </c>
      <c r="S247" s="11">
        <f t="shared" si="106"/>
        <v>412.26140651800961</v>
      </c>
      <c r="T247" s="11">
        <f t="shared" si="106"/>
        <v>339.98531732418451</v>
      </c>
      <c r="U247" s="11">
        <f t="shared" si="106"/>
        <v>268.1092281303595</v>
      </c>
      <c r="V247" s="11">
        <f t="shared" si="106"/>
        <v>196.63313893653412</v>
      </c>
      <c r="W247" s="11"/>
      <c r="X247" s="11"/>
      <c r="Y247" s="11"/>
      <c r="Z247" s="97"/>
      <c r="AA247" s="97"/>
    </row>
    <row r="248" spans="1:27">
      <c r="A248" s="4" t="s">
        <v>112</v>
      </c>
      <c r="B248" s="11">
        <v>928</v>
      </c>
      <c r="C248" s="11">
        <v>1016</v>
      </c>
      <c r="D248" s="11">
        <v>1040</v>
      </c>
      <c r="E248" s="11">
        <f t="shared" ref="E248:V248" si="107">+E249+E250</f>
        <v>1077.5328829492628</v>
      </c>
      <c r="F248" s="11">
        <f t="shared" si="107"/>
        <v>1139.0791077353128</v>
      </c>
      <c r="G248" s="11"/>
      <c r="H248" s="11">
        <v>634</v>
      </c>
      <c r="I248" s="11"/>
      <c r="J248" s="11">
        <v>555</v>
      </c>
      <c r="K248" s="11"/>
      <c r="L248" s="11">
        <f>+J248+H248+F248</f>
        <v>2328.0791077353128</v>
      </c>
      <c r="M248" s="11"/>
      <c r="N248" s="11">
        <f>+N249+N250</f>
        <v>2602.7868654791582</v>
      </c>
      <c r="O248" s="11">
        <f t="shared" si="107"/>
        <v>2756.3708727502631</v>
      </c>
      <c r="P248" s="11">
        <f t="shared" si="107"/>
        <v>2801.1831330452319</v>
      </c>
      <c r="Q248" s="11">
        <f t="shared" si="107"/>
        <v>2828.2669020903372</v>
      </c>
      <c r="R248" s="11">
        <f t="shared" si="107"/>
        <v>2855.1561731513516</v>
      </c>
      <c r="S248" s="11">
        <f t="shared" si="107"/>
        <v>2881.8509462282755</v>
      </c>
      <c r="T248" s="11">
        <f t="shared" si="107"/>
        <v>2908.3512213211088</v>
      </c>
      <c r="U248" s="11">
        <f t="shared" si="107"/>
        <v>2934.6569984298512</v>
      </c>
      <c r="V248" s="11">
        <f t="shared" si="107"/>
        <v>2960.7682775545031</v>
      </c>
      <c r="W248" s="11"/>
      <c r="X248" s="11"/>
      <c r="Y248" s="11"/>
      <c r="Z248" s="104"/>
      <c r="AA248" s="104"/>
    </row>
    <row r="249" spans="1:27">
      <c r="A249" s="4" t="s">
        <v>113</v>
      </c>
      <c r="B249" s="11">
        <v>789</v>
      </c>
      <c r="C249" s="11">
        <v>881</v>
      </c>
      <c r="D249" s="11">
        <v>891</v>
      </c>
      <c r="E249" s="11">
        <v>933</v>
      </c>
      <c r="F249" s="11">
        <f t="shared" ref="F249:V250" si="108">+F258*F246</f>
        <v>996.53700162498899</v>
      </c>
      <c r="G249" s="11"/>
      <c r="H249" s="11">
        <f>+H248</f>
        <v>634</v>
      </c>
      <c r="I249" s="11"/>
      <c r="J249" s="11">
        <f>+J248</f>
        <v>555</v>
      </c>
      <c r="K249" s="11"/>
      <c r="L249" s="11">
        <f>+J249+H249+F249</f>
        <v>2185.537001624989</v>
      </c>
      <c r="M249" s="11"/>
      <c r="N249" s="11">
        <f>+N258*N246</f>
        <v>2306.2053626278393</v>
      </c>
      <c r="O249" s="11">
        <f t="shared" si="108"/>
        <v>2476.0259718180537</v>
      </c>
      <c r="P249" s="11">
        <f t="shared" si="108"/>
        <v>2562.4068200415281</v>
      </c>
      <c r="Q249" s="11">
        <f t="shared" si="108"/>
        <v>2617.2730697687625</v>
      </c>
      <c r="R249" s="11">
        <f t="shared" si="108"/>
        <v>2671.7935751350942</v>
      </c>
      <c r="S249" s="11">
        <f t="shared" si="108"/>
        <v>2725.9683361405237</v>
      </c>
      <c r="T249" s="11">
        <f t="shared" si="108"/>
        <v>2779.7973527850513</v>
      </c>
      <c r="U249" s="11">
        <f t="shared" si="108"/>
        <v>2833.2806250686763</v>
      </c>
      <c r="V249" s="11">
        <f t="shared" si="108"/>
        <v>2886.418152991399</v>
      </c>
      <c r="W249" s="11"/>
      <c r="X249" s="11"/>
      <c r="Y249" s="11"/>
      <c r="Z249" s="104"/>
      <c r="AA249" s="104"/>
    </row>
    <row r="250" spans="1:27">
      <c r="A250" s="4" t="s">
        <v>114</v>
      </c>
      <c r="B250" s="11">
        <v>139</v>
      </c>
      <c r="C250" s="11">
        <v>135</v>
      </c>
      <c r="D250" s="11">
        <v>148</v>
      </c>
      <c r="E250" s="11">
        <f>+E259*E247</f>
        <v>144.5328829492629</v>
      </c>
      <c r="F250" s="11">
        <f t="shared" si="108"/>
        <v>142.54210611032386</v>
      </c>
      <c r="G250" s="11"/>
      <c r="H250" s="11"/>
      <c r="I250" s="11"/>
      <c r="J250" s="11"/>
      <c r="K250" s="11"/>
      <c r="L250" s="11"/>
      <c r="M250" s="11"/>
      <c r="N250" s="11">
        <f>+N259*N247</f>
        <v>296.5815028513187</v>
      </c>
      <c r="O250" s="11">
        <f t="shared" si="108"/>
        <v>280.34490093220955</v>
      </c>
      <c r="P250" s="11">
        <f t="shared" si="108"/>
        <v>238.77631300370388</v>
      </c>
      <c r="Q250" s="11">
        <f t="shared" si="108"/>
        <v>210.99383232157481</v>
      </c>
      <c r="R250" s="11">
        <f t="shared" si="108"/>
        <v>183.36259801625758</v>
      </c>
      <c r="S250" s="11">
        <f t="shared" si="108"/>
        <v>155.88261008775177</v>
      </c>
      <c r="T250" s="11">
        <f t="shared" si="108"/>
        <v>128.55386853605762</v>
      </c>
      <c r="U250" s="11">
        <f t="shared" si="108"/>
        <v>101.37637336117508</v>
      </c>
      <c r="V250" s="11">
        <f t="shared" si="108"/>
        <v>74.350124563104004</v>
      </c>
      <c r="W250" s="11"/>
      <c r="X250" s="11"/>
      <c r="Y250" s="11"/>
      <c r="Z250" s="104"/>
      <c r="AA250" s="104"/>
    </row>
    <row r="251" spans="1:27">
      <c r="B251" s="38"/>
      <c r="C251" s="38"/>
      <c r="D251" s="38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04"/>
      <c r="AA251" s="104"/>
    </row>
    <row r="252" spans="1:27">
      <c r="A252" s="4" t="s">
        <v>224</v>
      </c>
      <c r="B252" s="38">
        <f>+B246/B245</f>
        <v>0.64849719816607232</v>
      </c>
      <c r="C252" s="38">
        <f>+C246/C245</f>
        <v>0.67349137931034486</v>
      </c>
      <c r="D252" s="38">
        <f>+D246/D245</f>
        <v>0.68439108061749576</v>
      </c>
      <c r="E252" s="46">
        <f>+D252+2%</f>
        <v>0.70439108061749578</v>
      </c>
      <c r="F252" s="46">
        <f>+E252+3%</f>
        <v>0.73439108061749581</v>
      </c>
      <c r="G252" s="46"/>
      <c r="H252" s="46"/>
      <c r="I252" s="46"/>
      <c r="J252" s="46"/>
      <c r="K252" s="46"/>
      <c r="L252" s="46"/>
      <c r="M252" s="46"/>
      <c r="N252" s="46">
        <f>+F252+3%</f>
        <v>0.76439108061749583</v>
      </c>
      <c r="O252" s="46">
        <f>+N252+3%</f>
        <v>0.79439108061749586</v>
      </c>
      <c r="P252" s="46">
        <f>+O252+3%</f>
        <v>0.82439108061749589</v>
      </c>
      <c r="Q252" s="46">
        <f t="shared" ref="Q252:V252" si="109">+P252+2%</f>
        <v>0.8443910806174959</v>
      </c>
      <c r="R252" s="46">
        <f t="shared" si="109"/>
        <v>0.86439108061749592</v>
      </c>
      <c r="S252" s="46">
        <f t="shared" si="109"/>
        <v>0.88439108061749594</v>
      </c>
      <c r="T252" s="46">
        <f t="shared" si="109"/>
        <v>0.90439108061749596</v>
      </c>
      <c r="U252" s="46">
        <f t="shared" si="109"/>
        <v>0.92439108061749597</v>
      </c>
      <c r="V252" s="46">
        <f t="shared" si="109"/>
        <v>0.94439108061749599</v>
      </c>
      <c r="W252" s="11"/>
      <c r="X252" s="11"/>
      <c r="Y252" s="11"/>
      <c r="Z252" s="104"/>
      <c r="AA252" s="104"/>
    </row>
    <row r="253" spans="1:27">
      <c r="A253" s="4" t="s">
        <v>225</v>
      </c>
      <c r="B253" s="38">
        <f>+B247/B245</f>
        <v>0.35150280183392768</v>
      </c>
      <c r="C253" s="38">
        <f>+C247/C245</f>
        <v>0.32596982758620691</v>
      </c>
      <c r="D253" s="38">
        <f>+D247/D245</f>
        <v>0.31560891938250429</v>
      </c>
      <c r="E253" s="40">
        <f t="shared" ref="E253:V253" si="110">1-E252</f>
        <v>0.29560891938250422</v>
      </c>
      <c r="F253" s="40">
        <f>1-F252</f>
        <v>0.26560891938250419</v>
      </c>
      <c r="G253" s="40"/>
      <c r="H253" s="40"/>
      <c r="I253" s="40"/>
      <c r="J253" s="40"/>
      <c r="K253" s="40"/>
      <c r="L253" s="40"/>
      <c r="M253" s="40"/>
      <c r="N253" s="40">
        <f>1-N252</f>
        <v>0.23560891938250417</v>
      </c>
      <c r="O253" s="40">
        <f t="shared" si="110"/>
        <v>0.20560891938250414</v>
      </c>
      <c r="P253" s="40">
        <f t="shared" si="110"/>
        <v>0.17560891938250411</v>
      </c>
      <c r="Q253" s="40">
        <f t="shared" si="110"/>
        <v>0.1556089193825041</v>
      </c>
      <c r="R253" s="40">
        <f t="shared" si="110"/>
        <v>0.13560891938250408</v>
      </c>
      <c r="S253" s="40">
        <f t="shared" si="110"/>
        <v>0.11560891938250406</v>
      </c>
      <c r="T253" s="40">
        <f t="shared" si="110"/>
        <v>9.5608919382504043E-2</v>
      </c>
      <c r="U253" s="40">
        <f t="shared" si="110"/>
        <v>7.5608919382504025E-2</v>
      </c>
      <c r="V253" s="40">
        <f t="shared" si="110"/>
        <v>5.5608919382504007E-2</v>
      </c>
      <c r="W253" s="11"/>
      <c r="X253" s="11"/>
      <c r="Y253" s="11"/>
      <c r="Z253" s="104"/>
      <c r="AA253" s="104"/>
    </row>
    <row r="254" spans="1:27">
      <c r="A254" s="4" t="s">
        <v>59</v>
      </c>
      <c r="B254" s="35">
        <f t="shared" ref="B254:V254" si="111">+B249/B245</f>
        <v>0.40193581253183902</v>
      </c>
      <c r="C254" s="35">
        <f t="shared" si="111"/>
        <v>0.47467672413793105</v>
      </c>
      <c r="D254" s="35">
        <f t="shared" si="111"/>
        <v>0.50943396226415094</v>
      </c>
      <c r="E254" s="35">
        <f t="shared" si="111"/>
        <v>0.5497937536829699</v>
      </c>
      <c r="F254" s="35">
        <f>+F249/F245</f>
        <v>0.5907154722139828</v>
      </c>
      <c r="G254" s="35"/>
      <c r="H254" s="35">
        <f>+H249/H245</f>
        <v>0.55034722222222221</v>
      </c>
      <c r="I254" s="35"/>
      <c r="J254" s="35">
        <f>+J249/J245</f>
        <v>0.70520965692503179</v>
      </c>
      <c r="K254" s="35"/>
      <c r="L254" s="35">
        <f>+L249/L245</f>
        <v>0.60274048583149176</v>
      </c>
      <c r="M254" s="35"/>
      <c r="N254" s="35">
        <f>+N249/N245</f>
        <v>0.63777803170017677</v>
      </c>
      <c r="O254" s="35">
        <f t="shared" si="111"/>
        <v>0.686640591186371</v>
      </c>
      <c r="P254" s="35">
        <f t="shared" si="111"/>
        <v>0.71257141825404013</v>
      </c>
      <c r="Q254" s="35">
        <f t="shared" si="111"/>
        <v>0.72985863629915293</v>
      </c>
      <c r="R254" s="35">
        <f t="shared" si="111"/>
        <v>0.74714585434426573</v>
      </c>
      <c r="S254" s="35">
        <f t="shared" si="111"/>
        <v>0.76443307238937852</v>
      </c>
      <c r="T254" s="35">
        <f t="shared" si="111"/>
        <v>0.78172029043449132</v>
      </c>
      <c r="U254" s="35">
        <f t="shared" si="111"/>
        <v>0.79900750847960411</v>
      </c>
      <c r="V254" s="35">
        <f t="shared" si="111"/>
        <v>0.81629472652471691</v>
      </c>
      <c r="W254" s="33"/>
      <c r="X254" s="33"/>
      <c r="Y254" s="33"/>
      <c r="Z254" s="104"/>
      <c r="AA254" s="104"/>
    </row>
    <row r="255" spans="1:27">
      <c r="A255" s="4" t="s">
        <v>60</v>
      </c>
      <c r="B255" s="35">
        <f t="shared" ref="B255:V255" si="112">+B250/B245</f>
        <v>7.0809984717269486E-2</v>
      </c>
      <c r="C255" s="35">
        <f t="shared" si="112"/>
        <v>7.2737068965517238E-2</v>
      </c>
      <c r="D255" s="35">
        <f t="shared" si="112"/>
        <v>8.4619782732990284E-2</v>
      </c>
      <c r="E255" s="35">
        <f t="shared" si="112"/>
        <v>8.5169642280060631E-2</v>
      </c>
      <c r="F255" s="35">
        <f>+F250/F245</f>
        <v>8.4494431600666192E-2</v>
      </c>
      <c r="G255" s="35"/>
      <c r="H255" s="35"/>
      <c r="I255" s="35"/>
      <c r="J255" s="35"/>
      <c r="K255" s="35"/>
      <c r="L255" s="35"/>
      <c r="M255" s="35"/>
      <c r="N255" s="35">
        <f>+N250/N245</f>
        <v>8.2019220921271771E-2</v>
      </c>
      <c r="O255" s="35">
        <f t="shared" si="112"/>
        <v>7.7744010241877298E-2</v>
      </c>
      <c r="P255" s="35">
        <f t="shared" si="112"/>
        <v>6.6400531981007746E-2</v>
      </c>
      <c r="Q255" s="35">
        <f t="shared" si="112"/>
        <v>5.8838213140428003E-2</v>
      </c>
      <c r="R255" s="35">
        <f t="shared" si="112"/>
        <v>5.1275894299848315E-2</v>
      </c>
      <c r="S255" s="35">
        <f t="shared" si="112"/>
        <v>4.3713575459268586E-2</v>
      </c>
      <c r="T255" s="35">
        <f t="shared" si="112"/>
        <v>3.6151256618688871E-2</v>
      </c>
      <c r="U255" s="35">
        <f t="shared" si="112"/>
        <v>2.8588937778109162E-2</v>
      </c>
      <c r="V255" s="35">
        <f t="shared" si="112"/>
        <v>2.1026618937529412E-2</v>
      </c>
      <c r="W255" s="33"/>
      <c r="X255" s="33"/>
      <c r="Y255" s="33"/>
      <c r="Z255" s="105"/>
      <c r="AA255" s="105"/>
    </row>
    <row r="256" spans="1:27">
      <c r="A256" s="4" t="s">
        <v>61</v>
      </c>
      <c r="B256" s="35">
        <f t="shared" ref="B256:V256" si="113">+(B246-B249)/B245</f>
        <v>0.24656138563423333</v>
      </c>
      <c r="C256" s="35">
        <f t="shared" si="113"/>
        <v>0.19881465517241378</v>
      </c>
      <c r="D256" s="35">
        <f t="shared" si="113"/>
        <v>0.17495711835334476</v>
      </c>
      <c r="E256" s="35">
        <f t="shared" si="113"/>
        <v>0.15459732693452588</v>
      </c>
      <c r="F256" s="35">
        <f>+(F246-F249)/F245</f>
        <v>0.14367560840351304</v>
      </c>
      <c r="G256" s="35"/>
      <c r="H256" s="35"/>
      <c r="I256" s="35"/>
      <c r="J256" s="35"/>
      <c r="K256" s="35"/>
      <c r="L256" s="35"/>
      <c r="M256" s="35"/>
      <c r="N256" s="35">
        <f>+(N246-N249)/N245</f>
        <v>0.12661304891731898</v>
      </c>
      <c r="O256" s="35">
        <f t="shared" si="113"/>
        <v>0.10775048943112489</v>
      </c>
      <c r="P256" s="35">
        <f t="shared" si="113"/>
        <v>0.11181966236345575</v>
      </c>
      <c r="Q256" s="35">
        <f t="shared" si="113"/>
        <v>0.11453244431834296</v>
      </c>
      <c r="R256" s="35">
        <f t="shared" si="113"/>
        <v>0.11724522627323014</v>
      </c>
      <c r="S256" s="35">
        <f t="shared" si="113"/>
        <v>0.11995800822811742</v>
      </c>
      <c r="T256" s="35">
        <f t="shared" si="113"/>
        <v>0.12267079018300454</v>
      </c>
      <c r="U256" s="35">
        <f t="shared" si="113"/>
        <v>0.12538357213789178</v>
      </c>
      <c r="V256" s="35">
        <f t="shared" si="113"/>
        <v>0.12809635409277909</v>
      </c>
      <c r="W256" s="33"/>
      <c r="X256" s="33"/>
      <c r="Y256" s="33"/>
    </row>
    <row r="257" spans="1:27">
      <c r="A257" s="4" t="s">
        <v>62</v>
      </c>
      <c r="B257" s="35">
        <f t="shared" ref="B257:V257" si="114">+(B247-B250)/B245</f>
        <v>0.28069281711665817</v>
      </c>
      <c r="C257" s="35">
        <f t="shared" si="114"/>
        <v>0.25323275862068967</v>
      </c>
      <c r="D257" s="35">
        <f t="shared" si="114"/>
        <v>0.23098913664951401</v>
      </c>
      <c r="E257" s="35">
        <f t="shared" si="114"/>
        <v>0.21043927710244353</v>
      </c>
      <c r="F257" s="35">
        <f>+(F247-F250)/F245</f>
        <v>0.18111448778183797</v>
      </c>
      <c r="G257" s="35"/>
      <c r="H257" s="35"/>
      <c r="I257" s="35"/>
      <c r="J257" s="35"/>
      <c r="K257" s="35"/>
      <c r="L257" s="35"/>
      <c r="M257" s="35"/>
      <c r="N257" s="35">
        <f>+(N247-N250)/N245</f>
        <v>0.15358969846123247</v>
      </c>
      <c r="O257" s="35">
        <f t="shared" si="114"/>
        <v>0.12786490914062684</v>
      </c>
      <c r="P257" s="35">
        <f t="shared" si="114"/>
        <v>0.10920838740149642</v>
      </c>
      <c r="Q257" s="35">
        <f t="shared" si="114"/>
        <v>9.6770706242076079E-2</v>
      </c>
      <c r="R257" s="35">
        <f t="shared" si="114"/>
        <v>8.4333025082655819E-2</v>
      </c>
      <c r="S257" s="35">
        <f t="shared" si="114"/>
        <v>7.1895343923235502E-2</v>
      </c>
      <c r="T257" s="35">
        <f t="shared" si="114"/>
        <v>5.9457662763815207E-2</v>
      </c>
      <c r="U257" s="35">
        <f t="shared" si="114"/>
        <v>4.7019981604394932E-2</v>
      </c>
      <c r="V257" s="35">
        <f t="shared" si="114"/>
        <v>3.4582300444974581E-2</v>
      </c>
      <c r="W257" s="33"/>
      <c r="X257" s="33"/>
      <c r="Y257" s="33"/>
      <c r="Z257" s="98"/>
      <c r="AA257" s="98"/>
    </row>
    <row r="258" spans="1:27">
      <c r="A258" s="4" t="s">
        <v>226</v>
      </c>
      <c r="B258" s="35">
        <f t="shared" ref="B258:D259" si="115">+B249/B246</f>
        <v>0.61979575805184606</v>
      </c>
      <c r="C258" s="35">
        <f t="shared" si="115"/>
        <v>0.70479999999999998</v>
      </c>
      <c r="D258" s="35">
        <f t="shared" si="115"/>
        <v>0.74436090225563911</v>
      </c>
      <c r="E258" s="46">
        <f>+D258+3%</f>
        <v>0.77436090225563914</v>
      </c>
      <c r="F258" s="46">
        <f>+E258+3%</f>
        <v>0.80436090225563917</v>
      </c>
      <c r="G258" s="46"/>
      <c r="H258" s="46"/>
      <c r="I258" s="46"/>
      <c r="J258" s="46"/>
      <c r="K258" s="46"/>
      <c r="L258" s="46"/>
      <c r="M258" s="46"/>
      <c r="N258" s="46">
        <f>+F258+3%</f>
        <v>0.83436090225563919</v>
      </c>
      <c r="O258" s="46">
        <f>+N258+3%</f>
        <v>0.86436090225563922</v>
      </c>
      <c r="P258" s="46">
        <f t="shared" ref="P258:V259" si="116">+O258</f>
        <v>0.86436090225563922</v>
      </c>
      <c r="Q258" s="46">
        <f t="shared" si="116"/>
        <v>0.86436090225563922</v>
      </c>
      <c r="R258" s="46">
        <f t="shared" si="116"/>
        <v>0.86436090225563922</v>
      </c>
      <c r="S258" s="46">
        <f t="shared" si="116"/>
        <v>0.86436090225563922</v>
      </c>
      <c r="T258" s="46">
        <f t="shared" si="116"/>
        <v>0.86436090225563922</v>
      </c>
      <c r="U258" s="46">
        <f t="shared" si="116"/>
        <v>0.86436090225563922</v>
      </c>
      <c r="V258" s="46">
        <f t="shared" si="116"/>
        <v>0.86436090225563922</v>
      </c>
      <c r="W258" s="33"/>
      <c r="X258" s="33"/>
      <c r="Y258" s="33"/>
      <c r="Z258" s="98"/>
      <c r="AA258" s="98"/>
    </row>
    <row r="259" spans="1:27">
      <c r="A259" s="4" t="s">
        <v>227</v>
      </c>
      <c r="B259" s="35">
        <f t="shared" si="115"/>
        <v>0.20144927536231885</v>
      </c>
      <c r="C259" s="35">
        <f t="shared" si="115"/>
        <v>0.2231404958677686</v>
      </c>
      <c r="D259" s="35">
        <f t="shared" si="115"/>
        <v>0.26811594202898553</v>
      </c>
      <c r="E259" s="46">
        <f>+D259+2%</f>
        <v>0.28811594202898555</v>
      </c>
      <c r="F259" s="46">
        <f>+E259+3%</f>
        <v>0.31811594202898552</v>
      </c>
      <c r="G259" s="46"/>
      <c r="H259" s="46"/>
      <c r="I259" s="46"/>
      <c r="J259" s="46"/>
      <c r="K259" s="46"/>
      <c r="L259" s="46"/>
      <c r="M259" s="46"/>
      <c r="N259" s="46">
        <f>+F259+3%</f>
        <v>0.34811594202898555</v>
      </c>
      <c r="O259" s="46">
        <f>+N259+3%</f>
        <v>0.37811594202898557</v>
      </c>
      <c r="P259" s="46">
        <f t="shared" si="116"/>
        <v>0.37811594202898557</v>
      </c>
      <c r="Q259" s="46">
        <f t="shared" si="116"/>
        <v>0.37811594202898557</v>
      </c>
      <c r="R259" s="46">
        <f t="shared" si="116"/>
        <v>0.37811594202898557</v>
      </c>
      <c r="S259" s="46">
        <f t="shared" si="116"/>
        <v>0.37811594202898557</v>
      </c>
      <c r="T259" s="46">
        <f t="shared" si="116"/>
        <v>0.37811594202898557</v>
      </c>
      <c r="U259" s="46">
        <f t="shared" si="116"/>
        <v>0.37811594202898557</v>
      </c>
      <c r="V259" s="46">
        <f t="shared" si="116"/>
        <v>0.37811594202898557</v>
      </c>
      <c r="W259" s="33"/>
      <c r="X259" s="33"/>
      <c r="Y259" s="33"/>
      <c r="Z259" s="97"/>
      <c r="AA259" s="97"/>
    </row>
    <row r="260" spans="1:27">
      <c r="B260" s="35"/>
      <c r="C260" s="35"/>
      <c r="D260" s="35"/>
      <c r="E260" s="33"/>
      <c r="F260" s="33"/>
      <c r="G260" s="33"/>
      <c r="H260" s="33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  <c r="Z260" s="106"/>
      <c r="AA260" s="106"/>
    </row>
    <row r="261" spans="1:27">
      <c r="A261" s="27" t="s">
        <v>34</v>
      </c>
      <c r="B261" s="27">
        <v>1447</v>
      </c>
      <c r="C261" s="27">
        <v>1353</v>
      </c>
      <c r="D261" s="27">
        <v>1302</v>
      </c>
      <c r="E261" s="27">
        <v>1282</v>
      </c>
      <c r="F261" s="27">
        <f t="shared" ref="F261:V261" si="117">+F245*F262</f>
        <v>1282.8804920447849</v>
      </c>
      <c r="G261" s="27"/>
      <c r="H261" s="27">
        <f>+H265</f>
        <v>642</v>
      </c>
      <c r="I261" s="27"/>
      <c r="J261" s="27">
        <f>+J265</f>
        <v>582</v>
      </c>
      <c r="K261" s="27"/>
      <c r="L261" s="27">
        <f>+J261+H261+F261</f>
        <v>2506.8804920447847</v>
      </c>
      <c r="M261" s="27"/>
      <c r="N261" s="27">
        <f>+N245*N262</f>
        <v>2518.0468668598846</v>
      </c>
      <c r="O261" s="27">
        <f t="shared" si="117"/>
        <v>2529.1132416749842</v>
      </c>
      <c r="P261" s="27">
        <f t="shared" si="117"/>
        <v>2540.0796164900844</v>
      </c>
      <c r="Q261" s="27">
        <f t="shared" si="117"/>
        <v>2550.9459913051842</v>
      </c>
      <c r="R261" s="27">
        <f t="shared" si="117"/>
        <v>2561.7123661202841</v>
      </c>
      <c r="S261" s="27">
        <f t="shared" si="117"/>
        <v>2572.378740935384</v>
      </c>
      <c r="T261" s="27">
        <f t="shared" si="117"/>
        <v>2582.9451157504836</v>
      </c>
      <c r="U261" s="27">
        <f t="shared" si="117"/>
        <v>2593.4114905655838</v>
      </c>
      <c r="V261" s="27">
        <f t="shared" si="117"/>
        <v>2603.7778653806836</v>
      </c>
      <c r="W261" s="27"/>
      <c r="X261" s="27"/>
      <c r="Y261" s="27"/>
      <c r="Z261" s="97"/>
      <c r="AA261" s="97"/>
    </row>
    <row r="262" spans="1:27">
      <c r="A262" s="4" t="s">
        <v>228</v>
      </c>
      <c r="B262" s="38">
        <f>+B261/B245</f>
        <v>0.73713703515028017</v>
      </c>
      <c r="C262" s="38">
        <f>+C261/C245</f>
        <v>0.72898706896551724</v>
      </c>
      <c r="D262" s="38">
        <f>+D261/D245</f>
        <v>0.74442538593481988</v>
      </c>
      <c r="E262" s="38">
        <f>+E261/E245</f>
        <v>0.75545079552150851</v>
      </c>
      <c r="F262" s="47">
        <f t="shared" ref="F262:V262" si="118">+E262+0.5%</f>
        <v>0.76045079552150852</v>
      </c>
      <c r="G262" s="47"/>
      <c r="H262" s="38">
        <f>+H261/H245</f>
        <v>0.55729166666666663</v>
      </c>
      <c r="I262" s="47"/>
      <c r="J262" s="38">
        <f>+J261/J245</f>
        <v>0.73951715374841165</v>
      </c>
      <c r="K262" s="47"/>
      <c r="L262" s="38">
        <f>+L261/L245</f>
        <v>0.69136251849001229</v>
      </c>
      <c r="M262" s="47"/>
      <c r="N262" s="47">
        <f>+L262+0.5%</f>
        <v>0.69636251849001229</v>
      </c>
      <c r="O262" s="47">
        <f t="shared" si="118"/>
        <v>0.7013625184900123</v>
      </c>
      <c r="P262" s="47">
        <f t="shared" si="118"/>
        <v>0.7063625184900123</v>
      </c>
      <c r="Q262" s="47">
        <f t="shared" si="118"/>
        <v>0.71136251849001231</v>
      </c>
      <c r="R262" s="47">
        <f t="shared" si="118"/>
        <v>0.71636251849001231</v>
      </c>
      <c r="S262" s="47">
        <f t="shared" si="118"/>
        <v>0.72136251849001232</v>
      </c>
      <c r="T262" s="47">
        <f t="shared" si="118"/>
        <v>0.72636251849001232</v>
      </c>
      <c r="U262" s="47">
        <f t="shared" si="118"/>
        <v>0.73136251849001233</v>
      </c>
      <c r="V262" s="47">
        <f t="shared" si="118"/>
        <v>0.73636251849001233</v>
      </c>
      <c r="Z262" s="97"/>
      <c r="AA262" s="97"/>
    </row>
    <row r="263" spans="1:27">
      <c r="A263" s="4" t="s">
        <v>560</v>
      </c>
      <c r="B263" s="7"/>
      <c r="C263" s="157">
        <f t="shared" ref="C263:V263" si="119">+C261/B261-1</f>
        <v>-6.4961990324809982E-2</v>
      </c>
      <c r="D263" s="157">
        <f t="shared" si="119"/>
        <v>-3.7694013303769425E-2</v>
      </c>
      <c r="E263" s="157">
        <f t="shared" si="119"/>
        <v>-1.5360983102918557E-2</v>
      </c>
      <c r="F263" s="157">
        <f t="shared" si="119"/>
        <v>6.8681126738301401E-4</v>
      </c>
      <c r="G263" s="157"/>
      <c r="H263" s="157"/>
      <c r="I263" s="157"/>
      <c r="J263" s="157"/>
      <c r="K263" s="157"/>
      <c r="L263" s="157"/>
      <c r="M263" s="157"/>
      <c r="N263" s="157">
        <f>+N261/L261-1</f>
        <v>4.4542908409614945E-3</v>
      </c>
      <c r="O263" s="157">
        <f>+O261/N261-1</f>
        <v>4.3948247988330191E-3</v>
      </c>
      <c r="P263" s="157">
        <f t="shared" si="119"/>
        <v>4.3360552759739157E-3</v>
      </c>
      <c r="Q263" s="157">
        <f t="shared" si="119"/>
        <v>4.2779662277339092E-3</v>
      </c>
      <c r="R263" s="157">
        <f t="shared" si="119"/>
        <v>4.220542046674769E-3</v>
      </c>
      <c r="S263" s="157">
        <f t="shared" si="119"/>
        <v>4.1637675471171143E-3</v>
      </c>
      <c r="T263" s="157">
        <f t="shared" si="119"/>
        <v>4.1076279503295954E-3</v>
      </c>
      <c r="U263" s="157">
        <f t="shared" si="119"/>
        <v>4.0521088703269204E-3</v>
      </c>
      <c r="V263" s="157">
        <f t="shared" si="119"/>
        <v>3.9971963002443101E-3</v>
      </c>
      <c r="W263" s="7"/>
      <c r="X263" s="7"/>
      <c r="Y263" s="7"/>
      <c r="Z263" s="97"/>
      <c r="AA263" s="97"/>
    </row>
    <row r="264" spans="1:27">
      <c r="A264" s="7" t="s">
        <v>33</v>
      </c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105"/>
      <c r="AA264" s="105"/>
    </row>
    <row r="265" spans="1:27">
      <c r="A265" s="4" t="s">
        <v>115</v>
      </c>
      <c r="B265" s="11">
        <v>1538</v>
      </c>
      <c r="C265" s="11">
        <v>1416</v>
      </c>
      <c r="D265" s="11">
        <v>1338</v>
      </c>
      <c r="E265" s="11">
        <v>1311</v>
      </c>
      <c r="F265" s="11">
        <f>+E265+F285+$X$285</f>
        <v>1281</v>
      </c>
      <c r="G265" s="11"/>
      <c r="H265" s="11">
        <v>642</v>
      </c>
      <c r="I265" s="11"/>
      <c r="J265" s="11">
        <v>582</v>
      </c>
      <c r="K265" s="11"/>
      <c r="L265" s="11">
        <f>+J265+H265+F265</f>
        <v>2505</v>
      </c>
      <c r="M265" s="11"/>
      <c r="N265" s="11">
        <f>+L265+N285+$X$285</f>
        <v>2485</v>
      </c>
      <c r="O265" s="11">
        <f t="shared" ref="O265:V265" si="120">+N265+O285+$X$285</f>
        <v>2465</v>
      </c>
      <c r="P265" s="11">
        <f t="shared" si="120"/>
        <v>2445</v>
      </c>
      <c r="Q265" s="11">
        <f t="shared" si="120"/>
        <v>2425</v>
      </c>
      <c r="R265" s="11">
        <f t="shared" si="120"/>
        <v>2405</v>
      </c>
      <c r="S265" s="11">
        <f t="shared" si="120"/>
        <v>2385</v>
      </c>
      <c r="T265" s="11">
        <f t="shared" si="120"/>
        <v>2365</v>
      </c>
      <c r="U265" s="11">
        <f t="shared" si="120"/>
        <v>2345</v>
      </c>
      <c r="V265" s="11">
        <f t="shared" si="120"/>
        <v>2325</v>
      </c>
      <c r="W265" s="11"/>
      <c r="X265" s="11"/>
      <c r="Y265" s="11"/>
      <c r="Z265" s="107"/>
      <c r="AA265" s="107"/>
    </row>
    <row r="266" spans="1:27">
      <c r="A266" s="14" t="s">
        <v>116</v>
      </c>
      <c r="B266" s="34">
        <v>972</v>
      </c>
      <c r="C266" s="34">
        <v>950</v>
      </c>
      <c r="D266" s="34">
        <v>917</v>
      </c>
      <c r="E266" s="34">
        <f t="shared" ref="E266:V266" si="121">+E265*E274</f>
        <v>931.27051569506739</v>
      </c>
      <c r="F266" s="34">
        <f>+F265*F274</f>
        <v>935.57997757847545</v>
      </c>
      <c r="G266" s="34"/>
      <c r="H266" s="34"/>
      <c r="I266" s="34"/>
      <c r="J266" s="34"/>
      <c r="K266" s="34"/>
      <c r="L266" s="34"/>
      <c r="M266" s="34"/>
      <c r="N266" s="34">
        <f>+N265*N274</f>
        <v>1864.6229073243651</v>
      </c>
      <c r="O266" s="34">
        <f t="shared" si="121"/>
        <v>1898.9158819133038</v>
      </c>
      <c r="P266" s="34">
        <f t="shared" si="121"/>
        <v>1932.4088565022425</v>
      </c>
      <c r="Q266" s="34">
        <f t="shared" si="121"/>
        <v>1965.1018310911813</v>
      </c>
      <c r="R266" s="34">
        <f t="shared" si="121"/>
        <v>1996.99480568012</v>
      </c>
      <c r="S266" s="34">
        <f t="shared" si="121"/>
        <v>2028.0877802690588</v>
      </c>
      <c r="T266" s="34">
        <f t="shared" si="121"/>
        <v>2058.3807548579975</v>
      </c>
      <c r="U266" s="34">
        <f t="shared" si="121"/>
        <v>2087.8737294469361</v>
      </c>
      <c r="V266" s="34">
        <f t="shared" si="121"/>
        <v>2116.5667040358749</v>
      </c>
      <c r="W266" s="34"/>
      <c r="X266" s="34"/>
      <c r="Y266" s="34"/>
      <c r="Z266" s="107"/>
      <c r="AA266" s="107"/>
    </row>
    <row r="267" spans="1:27">
      <c r="A267" s="4" t="s">
        <v>118</v>
      </c>
      <c r="B267" s="11">
        <v>142</v>
      </c>
      <c r="C267" s="11">
        <v>153</v>
      </c>
      <c r="D267" s="11">
        <v>164</v>
      </c>
      <c r="E267" s="11">
        <v>161</v>
      </c>
      <c r="F267" s="11">
        <f>+E267+F287+$X$287</f>
        <v>181</v>
      </c>
      <c r="G267" s="11"/>
      <c r="H267" s="11">
        <v>233</v>
      </c>
      <c r="I267" s="11"/>
      <c r="J267" s="11">
        <v>21</v>
      </c>
      <c r="K267" s="11"/>
      <c r="L267" s="11">
        <f>+J267+H267+F267</f>
        <v>435</v>
      </c>
      <c r="M267" s="11"/>
      <c r="N267" s="11">
        <f>+L267+N287+$X$287</f>
        <v>495</v>
      </c>
      <c r="O267" s="11">
        <f t="shared" ref="O267:V267" si="122">+N267+O287+$X$287</f>
        <v>555</v>
      </c>
      <c r="P267" s="11">
        <f t="shared" si="122"/>
        <v>615</v>
      </c>
      <c r="Q267" s="11">
        <f t="shared" si="122"/>
        <v>675</v>
      </c>
      <c r="R267" s="11">
        <f t="shared" si="122"/>
        <v>735</v>
      </c>
      <c r="S267" s="11">
        <f t="shared" si="122"/>
        <v>795</v>
      </c>
      <c r="T267" s="11">
        <f t="shared" si="122"/>
        <v>855</v>
      </c>
      <c r="U267" s="11">
        <f t="shared" si="122"/>
        <v>915</v>
      </c>
      <c r="V267" s="11">
        <f t="shared" si="122"/>
        <v>975</v>
      </c>
      <c r="W267" s="11"/>
      <c r="X267" s="11"/>
      <c r="Y267" s="11"/>
      <c r="Z267" s="107"/>
      <c r="AA267" s="107"/>
    </row>
    <row r="268" spans="1:27">
      <c r="A268" s="4" t="s">
        <v>117</v>
      </c>
      <c r="B268" s="11">
        <v>115</v>
      </c>
      <c r="C268" s="11">
        <v>135</v>
      </c>
      <c r="D268" s="11">
        <v>174</v>
      </c>
      <c r="E268" s="11">
        <v>202</v>
      </c>
      <c r="F268" s="11">
        <f>+E268+F288+$X$288</f>
        <v>242</v>
      </c>
      <c r="G268" s="11"/>
      <c r="H268" s="11">
        <v>140</v>
      </c>
      <c r="I268" s="11"/>
      <c r="J268" s="11">
        <v>83</v>
      </c>
      <c r="K268" s="11"/>
      <c r="L268" s="11">
        <f>+J268+H268+F268</f>
        <v>465</v>
      </c>
      <c r="M268" s="11"/>
      <c r="N268" s="11">
        <f>+L268+N288+$X$288</f>
        <v>525</v>
      </c>
      <c r="O268" s="11">
        <f t="shared" ref="O268:V268" si="123">+N268+O288+$X$288</f>
        <v>585</v>
      </c>
      <c r="P268" s="11">
        <f t="shared" si="123"/>
        <v>645</v>
      </c>
      <c r="Q268" s="11">
        <f t="shared" si="123"/>
        <v>705</v>
      </c>
      <c r="R268" s="11">
        <f t="shared" si="123"/>
        <v>765</v>
      </c>
      <c r="S268" s="11">
        <f t="shared" si="123"/>
        <v>825</v>
      </c>
      <c r="T268" s="11">
        <f t="shared" si="123"/>
        <v>885</v>
      </c>
      <c r="U268" s="11">
        <f t="shared" si="123"/>
        <v>945</v>
      </c>
      <c r="V268" s="11">
        <f t="shared" si="123"/>
        <v>1005</v>
      </c>
      <c r="W268" s="11"/>
      <c r="X268" s="11"/>
      <c r="Y268" s="11"/>
      <c r="Z268" s="107"/>
      <c r="AA268" s="107"/>
    </row>
    <row r="269" spans="1:27">
      <c r="A269" s="4" t="s">
        <v>153</v>
      </c>
      <c r="B269" s="11">
        <v>87</v>
      </c>
      <c r="C269" s="11">
        <v>112</v>
      </c>
      <c r="D269" s="11">
        <v>146</v>
      </c>
      <c r="E269" s="11">
        <v>170</v>
      </c>
      <c r="F269" s="11">
        <f>+E269+F289+$X$289</f>
        <v>205</v>
      </c>
      <c r="G269" s="11"/>
      <c r="H269" s="11">
        <v>133</v>
      </c>
      <c r="I269" s="11"/>
      <c r="J269" s="11">
        <v>63</v>
      </c>
      <c r="K269" s="11"/>
      <c r="L269" s="11">
        <f>+J269+H269+F269</f>
        <v>401</v>
      </c>
      <c r="M269" s="11"/>
      <c r="N269" s="11">
        <f>+L269+N289+$X$289</f>
        <v>446</v>
      </c>
      <c r="O269" s="11">
        <f t="shared" ref="O269:V269" si="124">+N269+O289+$X$289</f>
        <v>491</v>
      </c>
      <c r="P269" s="11">
        <f t="shared" si="124"/>
        <v>536</v>
      </c>
      <c r="Q269" s="11">
        <f t="shared" si="124"/>
        <v>581</v>
      </c>
      <c r="R269" s="11">
        <f t="shared" si="124"/>
        <v>626</v>
      </c>
      <c r="S269" s="11">
        <f t="shared" si="124"/>
        <v>671</v>
      </c>
      <c r="T269" s="11">
        <f t="shared" si="124"/>
        <v>716</v>
      </c>
      <c r="U269" s="11">
        <f t="shared" si="124"/>
        <v>761</v>
      </c>
      <c r="V269" s="11">
        <f t="shared" si="124"/>
        <v>806</v>
      </c>
      <c r="W269" s="11"/>
      <c r="X269" s="11"/>
      <c r="Y269" s="11"/>
      <c r="Z269" s="107"/>
      <c r="AA269" s="107"/>
    </row>
    <row r="270" spans="1:27">
      <c r="A270" s="7" t="s">
        <v>119</v>
      </c>
      <c r="B270" s="27">
        <v>1881</v>
      </c>
      <c r="C270" s="27">
        <v>1816</v>
      </c>
      <c r="D270" s="27">
        <v>1822</v>
      </c>
      <c r="E270" s="27">
        <f t="shared" ref="E270:V270" si="125">+E265+E268+E269+E267</f>
        <v>1844</v>
      </c>
      <c r="F270" s="27">
        <f>+F265+F268+F269+F267</f>
        <v>1909</v>
      </c>
      <c r="G270" s="27"/>
      <c r="H270" s="27">
        <f>+H265+H268+H269+H267</f>
        <v>1148</v>
      </c>
      <c r="I270" s="27"/>
      <c r="J270" s="27">
        <f>+J265+J268+J269+J267</f>
        <v>749</v>
      </c>
      <c r="K270" s="27"/>
      <c r="L270" s="27">
        <f>+L265+L268+L269+L267</f>
        <v>3806</v>
      </c>
      <c r="M270" s="27"/>
      <c r="N270" s="27">
        <f t="shared" si="125"/>
        <v>3951</v>
      </c>
      <c r="O270" s="27">
        <f t="shared" si="125"/>
        <v>4096</v>
      </c>
      <c r="P270" s="27">
        <f t="shared" si="125"/>
        <v>4241</v>
      </c>
      <c r="Q270" s="27">
        <f t="shared" si="125"/>
        <v>4386</v>
      </c>
      <c r="R270" s="27">
        <f t="shared" si="125"/>
        <v>4531</v>
      </c>
      <c r="S270" s="27">
        <f t="shared" si="125"/>
        <v>4676</v>
      </c>
      <c r="T270" s="27">
        <f t="shared" si="125"/>
        <v>4821</v>
      </c>
      <c r="U270" s="27">
        <f t="shared" si="125"/>
        <v>4966</v>
      </c>
      <c r="V270" s="27">
        <f t="shared" si="125"/>
        <v>5111</v>
      </c>
      <c r="W270" s="27"/>
      <c r="X270" s="27"/>
      <c r="Y270" s="27"/>
    </row>
    <row r="271" spans="1:27">
      <c r="A271" s="4" t="s">
        <v>35</v>
      </c>
      <c r="B271" s="12">
        <v>1.3</v>
      </c>
      <c r="C271" s="12">
        <v>1.34</v>
      </c>
      <c r="D271" s="12">
        <f t="shared" ref="D271:V271" si="126">+D270/D261</f>
        <v>1.3993855606758832</v>
      </c>
      <c r="E271" s="12">
        <f t="shared" si="126"/>
        <v>1.4383775351014041</v>
      </c>
      <c r="F271" s="12">
        <f>+F270/F261</f>
        <v>1.4880575484917089</v>
      </c>
      <c r="G271" s="12"/>
      <c r="H271" s="12">
        <f>+H270/H261</f>
        <v>1.7881619937694704</v>
      </c>
      <c r="I271" s="12"/>
      <c r="J271" s="12">
        <f>+J270/J261</f>
        <v>1.2869415807560138</v>
      </c>
      <c r="K271" s="12"/>
      <c r="L271" s="12">
        <f>+L270/L261</f>
        <v>1.5182215554661578</v>
      </c>
      <c r="M271" s="12"/>
      <c r="N271" s="12">
        <f t="shared" si="126"/>
        <v>1.5690732575311719</v>
      </c>
      <c r="O271" s="12">
        <f t="shared" si="126"/>
        <v>1.6195399765046883</v>
      </c>
      <c r="P271" s="12">
        <f t="shared" si="126"/>
        <v>1.6696327046080035</v>
      </c>
      <c r="Q271" s="12">
        <f t="shared" si="126"/>
        <v>1.7193621562155912</v>
      </c>
      <c r="R271" s="12">
        <f t="shared" si="126"/>
        <v>1.7687387779847445</v>
      </c>
      <c r="S271" s="12">
        <f t="shared" si="126"/>
        <v>1.8177727585711909</v>
      </c>
      <c r="T271" s="12">
        <f t="shared" si="126"/>
        <v>1.8664740379507607</v>
      </c>
      <c r="U271" s="12">
        <f t="shared" si="126"/>
        <v>1.9148523163661122</v>
      </c>
      <c r="V271" s="12">
        <f t="shared" si="126"/>
        <v>1.9629170629164825</v>
      </c>
      <c r="W271" s="12"/>
      <c r="X271" s="12"/>
      <c r="Y271" s="12"/>
      <c r="Z271" s="107"/>
      <c r="AA271" s="107"/>
    </row>
    <row r="272" spans="1:27">
      <c r="A272" s="4" t="s">
        <v>229</v>
      </c>
      <c r="B272" s="11">
        <f t="shared" ref="B272:V272" si="127">+B265+B268+B269</f>
        <v>1740</v>
      </c>
      <c r="C272" s="11">
        <f t="shared" si="127"/>
        <v>1663</v>
      </c>
      <c r="D272" s="11">
        <f t="shared" si="127"/>
        <v>1658</v>
      </c>
      <c r="E272" s="11">
        <f t="shared" si="127"/>
        <v>1683</v>
      </c>
      <c r="F272" s="11">
        <f t="shared" si="127"/>
        <v>1728</v>
      </c>
      <c r="G272" s="11"/>
      <c r="H272" s="11">
        <f t="shared" si="127"/>
        <v>915</v>
      </c>
      <c r="I272" s="11"/>
      <c r="J272" s="11">
        <f t="shared" si="127"/>
        <v>728</v>
      </c>
      <c r="K272" s="11"/>
      <c r="L272" s="11">
        <f t="shared" si="127"/>
        <v>3371</v>
      </c>
      <c r="M272" s="11"/>
      <c r="N272" s="11">
        <f t="shared" si="127"/>
        <v>3456</v>
      </c>
      <c r="O272" s="11">
        <f t="shared" si="127"/>
        <v>3541</v>
      </c>
      <c r="P272" s="11">
        <f t="shared" si="127"/>
        <v>3626</v>
      </c>
      <c r="Q272" s="11">
        <f t="shared" si="127"/>
        <v>3711</v>
      </c>
      <c r="R272" s="11">
        <f t="shared" si="127"/>
        <v>3796</v>
      </c>
      <c r="S272" s="11">
        <f t="shared" si="127"/>
        <v>3881</v>
      </c>
      <c r="T272" s="11">
        <f t="shared" si="127"/>
        <v>3966</v>
      </c>
      <c r="U272" s="11">
        <f t="shared" si="127"/>
        <v>4051</v>
      </c>
      <c r="V272" s="11">
        <f t="shared" si="127"/>
        <v>4136</v>
      </c>
      <c r="W272" s="12"/>
      <c r="X272" s="12"/>
      <c r="Y272" s="12"/>
      <c r="Z272" s="107"/>
      <c r="AA272" s="107"/>
    </row>
    <row r="273" spans="1:27">
      <c r="A273" s="4" t="s">
        <v>230</v>
      </c>
      <c r="B273" s="48">
        <f t="shared" ref="B273:V273" si="128">+B272/B261</f>
        <v>1.2024879060124396</v>
      </c>
      <c r="C273" s="48">
        <f t="shared" si="128"/>
        <v>1.2291204730229119</v>
      </c>
      <c r="D273" s="48">
        <f t="shared" si="128"/>
        <v>1.2734254992319509</v>
      </c>
      <c r="E273" s="48">
        <f t="shared" si="128"/>
        <v>1.312792511700468</v>
      </c>
      <c r="F273" s="48">
        <f t="shared" si="128"/>
        <v>1.3469688024063244</v>
      </c>
      <c r="G273" s="48"/>
      <c r="H273" s="48">
        <f t="shared" si="128"/>
        <v>1.4252336448598131</v>
      </c>
      <c r="I273" s="48"/>
      <c r="J273" s="48">
        <f t="shared" si="128"/>
        <v>1.2508591065292096</v>
      </c>
      <c r="K273" s="48"/>
      <c r="L273" s="48">
        <f t="shared" si="128"/>
        <v>1.3446991233516601</v>
      </c>
      <c r="M273" s="48"/>
      <c r="N273" s="48">
        <f t="shared" si="128"/>
        <v>1.3724923254942367</v>
      </c>
      <c r="O273" s="48">
        <f t="shared" si="128"/>
        <v>1.4000954728523196</v>
      </c>
      <c r="P273" s="48">
        <f t="shared" si="128"/>
        <v>1.4275143095752465</v>
      </c>
      <c r="Q273" s="48">
        <f t="shared" si="128"/>
        <v>1.4547544372357635</v>
      </c>
      <c r="R273" s="48">
        <f t="shared" si="128"/>
        <v>1.4818213200684376</v>
      </c>
      <c r="S273" s="48">
        <f t="shared" si="128"/>
        <v>1.5087202899946091</v>
      </c>
      <c r="T273" s="48">
        <f t="shared" si="128"/>
        <v>1.5354565514442473</v>
      </c>
      <c r="U273" s="48">
        <f t="shared" si="128"/>
        <v>1.562035185984519</v>
      </c>
      <c r="V273" s="48">
        <f t="shared" si="128"/>
        <v>1.5884611567643458</v>
      </c>
      <c r="W273" s="12"/>
      <c r="X273" s="12"/>
      <c r="Y273" s="12"/>
      <c r="Z273" s="107"/>
      <c r="AA273" s="107"/>
    </row>
    <row r="274" spans="1:27">
      <c r="A274" s="4" t="s">
        <v>232</v>
      </c>
      <c r="B274" s="40">
        <f>+B266/B265</f>
        <v>0.63198959687906375</v>
      </c>
      <c r="C274" s="40">
        <f>+C266/C265</f>
        <v>0.67090395480225984</v>
      </c>
      <c r="D274" s="40">
        <f>+D266/D265</f>
        <v>0.68535127055306433</v>
      </c>
      <c r="E274" s="49">
        <f>+D274+2.5%</f>
        <v>0.71035127055306435</v>
      </c>
      <c r="F274" s="49">
        <f t="shared" ref="F274:V274" si="129">+E274+2%</f>
        <v>0.73035127055306437</v>
      </c>
      <c r="G274" s="49"/>
      <c r="H274" s="49"/>
      <c r="I274" s="49"/>
      <c r="J274" s="49"/>
      <c r="K274" s="49"/>
      <c r="L274" s="49"/>
      <c r="M274" s="49"/>
      <c r="N274" s="49">
        <f>+F274+2%</f>
        <v>0.75035127055306439</v>
      </c>
      <c r="O274" s="49">
        <f t="shared" si="129"/>
        <v>0.7703512705530644</v>
      </c>
      <c r="P274" s="49">
        <f t="shared" si="129"/>
        <v>0.79035127055306442</v>
      </c>
      <c r="Q274" s="49">
        <f t="shared" si="129"/>
        <v>0.81035127055306444</v>
      </c>
      <c r="R274" s="49">
        <f t="shared" si="129"/>
        <v>0.83035127055306446</v>
      </c>
      <c r="S274" s="49">
        <f t="shared" si="129"/>
        <v>0.85035127055306448</v>
      </c>
      <c r="T274" s="49">
        <f t="shared" si="129"/>
        <v>0.87035127055306449</v>
      </c>
      <c r="U274" s="49">
        <f t="shared" si="129"/>
        <v>0.89035127055306451</v>
      </c>
      <c r="V274" s="49">
        <f t="shared" si="129"/>
        <v>0.91035127055306453</v>
      </c>
      <c r="W274" s="12"/>
      <c r="X274" s="12"/>
      <c r="Y274" s="12"/>
      <c r="Z274" s="107"/>
      <c r="AA274" s="107"/>
    </row>
    <row r="275" spans="1:27">
      <c r="B275" s="12"/>
      <c r="C275" s="12"/>
      <c r="D275" s="12"/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2"/>
      <c r="S275" s="12"/>
      <c r="T275" s="12"/>
      <c r="U275" s="12"/>
      <c r="V275" s="12"/>
      <c r="W275" s="12"/>
      <c r="X275" s="12"/>
      <c r="Y275" s="12"/>
      <c r="Z275" s="107"/>
      <c r="AA275" s="107"/>
    </row>
    <row r="276" spans="1:27">
      <c r="A276" s="18" t="s">
        <v>223</v>
      </c>
      <c r="B276" s="43" t="str">
        <f t="shared" ref="B276:V276" si="130">+B$34</f>
        <v>2011A</v>
      </c>
      <c r="C276" s="43" t="str">
        <f t="shared" si="130"/>
        <v>2012A</v>
      </c>
      <c r="D276" s="43" t="str">
        <f t="shared" si="130"/>
        <v>2013A</v>
      </c>
      <c r="E276" s="43" t="str">
        <f t="shared" si="130"/>
        <v>2014A</v>
      </c>
      <c r="F276" s="43" t="str">
        <f t="shared" si="130"/>
        <v>2015E</v>
      </c>
      <c r="G276" s="209"/>
      <c r="H276" s="209"/>
      <c r="I276" s="209"/>
      <c r="J276" s="209"/>
      <c r="K276" s="209"/>
      <c r="L276" s="209"/>
      <c r="M276" s="209"/>
      <c r="N276" s="43" t="str">
        <f t="shared" si="130"/>
        <v>2016E</v>
      </c>
      <c r="O276" s="43" t="str">
        <f t="shared" si="130"/>
        <v>2017E</v>
      </c>
      <c r="P276" s="43" t="str">
        <f t="shared" si="130"/>
        <v>2018E</v>
      </c>
      <c r="Q276" s="43" t="str">
        <f t="shared" si="130"/>
        <v>2019E</v>
      </c>
      <c r="R276" s="43" t="str">
        <f t="shared" si="130"/>
        <v>2020E</v>
      </c>
      <c r="S276" s="43" t="str">
        <f t="shared" si="130"/>
        <v>2021E</v>
      </c>
      <c r="T276" s="43" t="str">
        <f t="shared" si="130"/>
        <v>2022E</v>
      </c>
      <c r="U276" s="43" t="str">
        <f t="shared" si="130"/>
        <v>2023E</v>
      </c>
      <c r="V276" s="43" t="str">
        <f t="shared" si="130"/>
        <v>2024E</v>
      </c>
      <c r="W276" s="44"/>
      <c r="Z276" s="107"/>
      <c r="AA276" s="107"/>
    </row>
    <row r="277" spans="1:27">
      <c r="A277" s="4" t="s">
        <v>109</v>
      </c>
      <c r="B277" s="11"/>
      <c r="C277" s="11">
        <f t="shared" ref="C277:E282" si="131">+C245-B245</f>
        <v>-107</v>
      </c>
      <c r="D277" s="11">
        <f t="shared" si="131"/>
        <v>-107</v>
      </c>
      <c r="E277" s="11">
        <f t="shared" si="131"/>
        <v>-52</v>
      </c>
      <c r="F277" s="45">
        <v>-10</v>
      </c>
      <c r="G277" s="45"/>
      <c r="H277" s="45"/>
      <c r="I277" s="45"/>
      <c r="J277" s="45"/>
      <c r="K277" s="45"/>
      <c r="L277" s="45"/>
      <c r="M277" s="45"/>
      <c r="N277" s="45">
        <v>-10</v>
      </c>
      <c r="O277" s="45">
        <v>-10</v>
      </c>
      <c r="P277" s="45">
        <v>-10</v>
      </c>
      <c r="Q277" s="45">
        <v>-10</v>
      </c>
      <c r="R277" s="45">
        <v>-10</v>
      </c>
      <c r="S277" s="45">
        <v>-10</v>
      </c>
      <c r="T277" s="45">
        <v>-10</v>
      </c>
      <c r="U277" s="45">
        <v>-10</v>
      </c>
      <c r="V277" s="45">
        <v>-10</v>
      </c>
      <c r="W277" s="12"/>
      <c r="X277" s="12"/>
      <c r="Y277" s="12"/>
      <c r="Z277" s="107"/>
      <c r="AA277" s="107"/>
    </row>
    <row r="278" spans="1:27">
      <c r="A278" s="4" t="s">
        <v>110</v>
      </c>
      <c r="B278" s="11"/>
      <c r="C278" s="11">
        <f t="shared" si="131"/>
        <v>-23</v>
      </c>
      <c r="D278" s="11">
        <f t="shared" si="131"/>
        <v>-53</v>
      </c>
      <c r="E278" s="11">
        <f t="shared" si="131"/>
        <v>-1.648336192109582</v>
      </c>
      <c r="F278" s="11">
        <f>+F246-E246</f>
        <v>43.566089193825064</v>
      </c>
      <c r="G278" s="11"/>
      <c r="H278" s="11"/>
      <c r="I278" s="11"/>
      <c r="J278" s="11"/>
      <c r="K278" s="11"/>
      <c r="L278" s="11"/>
      <c r="M278" s="11"/>
      <c r="N278" s="11">
        <f>+N246-F246</f>
        <v>1525.1203945111492</v>
      </c>
      <c r="O278" s="11">
        <f t="shared" ref="O278:R282" si="132">+O246-N246</f>
        <v>100.53608919382532</v>
      </c>
      <c r="P278" s="11">
        <f t="shared" si="132"/>
        <v>99.936089193824955</v>
      </c>
      <c r="Q278" s="11">
        <f t="shared" si="132"/>
        <v>63.476089193825374</v>
      </c>
      <c r="R278" s="11">
        <f t="shared" si="132"/>
        <v>63.076089193824828</v>
      </c>
      <c r="S278" s="11">
        <f t="shared" ref="S278:V282" si="133">+S246-R246</f>
        <v>62.676089193825192</v>
      </c>
      <c r="T278" s="11">
        <f t="shared" si="133"/>
        <v>62.276089193825101</v>
      </c>
      <c r="U278" s="11">
        <f t="shared" si="133"/>
        <v>61.87608919382501</v>
      </c>
      <c r="V278" s="11">
        <f t="shared" si="133"/>
        <v>61.476089193825374</v>
      </c>
      <c r="W278" s="12"/>
      <c r="X278" s="12"/>
      <c r="Y278" s="12"/>
      <c r="Z278" s="107"/>
      <c r="AA278" s="107"/>
    </row>
    <row r="279" spans="1:27">
      <c r="A279" s="4" t="s">
        <v>111</v>
      </c>
      <c r="B279" s="11"/>
      <c r="C279" s="11">
        <f t="shared" si="131"/>
        <v>-85</v>
      </c>
      <c r="D279" s="11">
        <f t="shared" si="131"/>
        <v>-53</v>
      </c>
      <c r="E279" s="11">
        <f t="shared" si="131"/>
        <v>-50.351663807890418</v>
      </c>
      <c r="F279" s="11">
        <f>+F247-E247</f>
        <v>-53.566089193825064</v>
      </c>
      <c r="G279" s="11"/>
      <c r="H279" s="11"/>
      <c r="I279" s="11"/>
      <c r="J279" s="11"/>
      <c r="K279" s="11"/>
      <c r="L279" s="11"/>
      <c r="M279" s="11"/>
      <c r="N279" s="11">
        <f>+N247-F247</f>
        <v>403.87960548885076</v>
      </c>
      <c r="O279" s="11">
        <f t="shared" si="132"/>
        <v>-110.53608919382532</v>
      </c>
      <c r="P279" s="11">
        <f t="shared" si="132"/>
        <v>-109.93608919382496</v>
      </c>
      <c r="Q279" s="11">
        <f t="shared" si="132"/>
        <v>-73.476089193825374</v>
      </c>
      <c r="R279" s="11">
        <f t="shared" si="132"/>
        <v>-73.076089193824828</v>
      </c>
      <c r="S279" s="11">
        <f t="shared" si="133"/>
        <v>-72.676089193825192</v>
      </c>
      <c r="T279" s="11">
        <f t="shared" si="133"/>
        <v>-72.276089193825101</v>
      </c>
      <c r="U279" s="11">
        <f t="shared" si="133"/>
        <v>-71.87608919382501</v>
      </c>
      <c r="V279" s="11">
        <f t="shared" si="133"/>
        <v>-71.476089193825374</v>
      </c>
      <c r="W279" s="12"/>
      <c r="X279" s="12"/>
      <c r="Y279" s="12"/>
      <c r="Z279" s="107"/>
      <c r="AA279" s="107"/>
    </row>
    <row r="280" spans="1:27">
      <c r="A280" s="4" t="s">
        <v>112</v>
      </c>
      <c r="B280" s="11"/>
      <c r="C280" s="11">
        <f t="shared" si="131"/>
        <v>88</v>
      </c>
      <c r="D280" s="11">
        <f t="shared" si="131"/>
        <v>24</v>
      </c>
      <c r="E280" s="11">
        <f t="shared" si="131"/>
        <v>37.532882949262785</v>
      </c>
      <c r="F280" s="11">
        <f>+F248-E248</f>
        <v>61.546224786050061</v>
      </c>
      <c r="G280" s="11"/>
      <c r="H280" s="11"/>
      <c r="I280" s="11"/>
      <c r="J280" s="11"/>
      <c r="K280" s="11"/>
      <c r="L280" s="11"/>
      <c r="M280" s="11"/>
      <c r="N280" s="11">
        <f>+N248-F248</f>
        <v>1463.7077577438454</v>
      </c>
      <c r="O280" s="11">
        <f t="shared" si="132"/>
        <v>153.58400727110484</v>
      </c>
      <c r="P280" s="11">
        <f t="shared" si="132"/>
        <v>44.812260294968837</v>
      </c>
      <c r="Q280" s="11">
        <f t="shared" si="132"/>
        <v>27.083769045105328</v>
      </c>
      <c r="R280" s="11">
        <f t="shared" si="132"/>
        <v>26.889271061014369</v>
      </c>
      <c r="S280" s="11">
        <f t="shared" si="133"/>
        <v>26.694773076923866</v>
      </c>
      <c r="T280" s="11">
        <f t="shared" si="133"/>
        <v>26.500275092833363</v>
      </c>
      <c r="U280" s="11">
        <f t="shared" si="133"/>
        <v>26.305777108742404</v>
      </c>
      <c r="V280" s="11">
        <f t="shared" si="133"/>
        <v>26.111279124651901</v>
      </c>
      <c r="W280" s="12"/>
      <c r="X280" s="12"/>
      <c r="Y280" s="12"/>
      <c r="Z280" s="107"/>
      <c r="AA280" s="107"/>
    </row>
    <row r="281" spans="1:27">
      <c r="A281" s="4" t="s">
        <v>113</v>
      </c>
      <c r="B281" s="11"/>
      <c r="C281" s="11">
        <f t="shared" si="131"/>
        <v>92</v>
      </c>
      <c r="D281" s="11">
        <f t="shared" si="131"/>
        <v>10</v>
      </c>
      <c r="E281" s="11">
        <f t="shared" si="131"/>
        <v>42</v>
      </c>
      <c r="F281" s="11">
        <f>+F249-E249</f>
        <v>63.537001624988989</v>
      </c>
      <c r="G281" s="11"/>
      <c r="H281" s="11"/>
      <c r="I281" s="11"/>
      <c r="J281" s="11"/>
      <c r="K281" s="11"/>
      <c r="L281" s="11"/>
      <c r="M281" s="11"/>
      <c r="N281" s="11">
        <f>+N249-F249</f>
        <v>1309.6683610028504</v>
      </c>
      <c r="O281" s="11">
        <f t="shared" si="132"/>
        <v>169.82060919021433</v>
      </c>
      <c r="P281" s="11">
        <f t="shared" si="132"/>
        <v>86.380848223474459</v>
      </c>
      <c r="Q281" s="11">
        <f t="shared" si="132"/>
        <v>54.86624972723439</v>
      </c>
      <c r="R281" s="11">
        <f t="shared" si="132"/>
        <v>54.52050536633169</v>
      </c>
      <c r="S281" s="11">
        <f t="shared" si="133"/>
        <v>54.174761005429446</v>
      </c>
      <c r="T281" s="11">
        <f t="shared" si="133"/>
        <v>53.829016644527655</v>
      </c>
      <c r="U281" s="11">
        <f t="shared" si="133"/>
        <v>53.483272283624956</v>
      </c>
      <c r="V281" s="11">
        <f t="shared" si="133"/>
        <v>53.137527922722711</v>
      </c>
      <c r="W281" s="12"/>
      <c r="X281" s="12"/>
      <c r="Y281" s="12"/>
      <c r="Z281" s="107"/>
      <c r="AA281" s="107"/>
    </row>
    <row r="282" spans="1:27">
      <c r="A282" s="4" t="s">
        <v>114</v>
      </c>
      <c r="B282" s="11"/>
      <c r="C282" s="11">
        <f t="shared" si="131"/>
        <v>-4</v>
      </c>
      <c r="D282" s="11">
        <f t="shared" si="131"/>
        <v>13</v>
      </c>
      <c r="E282" s="11">
        <f t="shared" si="131"/>
        <v>-3.4671170507371016</v>
      </c>
      <c r="F282" s="11">
        <f>+F250-E250</f>
        <v>-1.9907768389390412</v>
      </c>
      <c r="G282" s="11"/>
      <c r="H282" s="11"/>
      <c r="I282" s="11"/>
      <c r="J282" s="11"/>
      <c r="K282" s="11"/>
      <c r="L282" s="11"/>
      <c r="M282" s="11"/>
      <c r="N282" s="11">
        <f>+N250-F250</f>
        <v>154.03939674099485</v>
      </c>
      <c r="O282" s="11">
        <f t="shared" si="132"/>
        <v>-16.236601919109148</v>
      </c>
      <c r="P282" s="11">
        <f t="shared" si="132"/>
        <v>-41.568587928505679</v>
      </c>
      <c r="Q282" s="11">
        <f t="shared" si="132"/>
        <v>-27.782480682129062</v>
      </c>
      <c r="R282" s="11">
        <f t="shared" si="132"/>
        <v>-27.631234305317236</v>
      </c>
      <c r="S282" s="11">
        <f t="shared" si="133"/>
        <v>-27.479987928505807</v>
      </c>
      <c r="T282" s="11">
        <f t="shared" si="133"/>
        <v>-27.328741551694151</v>
      </c>
      <c r="U282" s="11">
        <f t="shared" si="133"/>
        <v>-27.177495174882537</v>
      </c>
      <c r="V282" s="11">
        <f t="shared" si="133"/>
        <v>-27.02624879807108</v>
      </c>
      <c r="W282" s="12"/>
      <c r="X282" s="12"/>
      <c r="Y282" s="12"/>
      <c r="Z282" s="107"/>
      <c r="AA282" s="107"/>
    </row>
    <row r="283" spans="1:27">
      <c r="B283" s="11"/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2"/>
      <c r="X283" s="12"/>
      <c r="Y283" s="12"/>
      <c r="Z283" s="107"/>
      <c r="AA283" s="107"/>
    </row>
    <row r="284" spans="1:27">
      <c r="A284" s="7" t="s">
        <v>33</v>
      </c>
      <c r="B284" s="11"/>
      <c r="C284" s="11"/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2"/>
      <c r="X284" s="192" t="s">
        <v>672</v>
      </c>
      <c r="Y284" s="12"/>
      <c r="Z284" s="107"/>
      <c r="AA284" s="107"/>
    </row>
    <row r="285" spans="1:27">
      <c r="A285" s="4" t="s">
        <v>115</v>
      </c>
      <c r="B285" s="11"/>
      <c r="C285" s="11">
        <f t="shared" ref="C285:E290" si="134">+C265-B265</f>
        <v>-122</v>
      </c>
      <c r="D285" s="11">
        <f t="shared" si="134"/>
        <v>-78</v>
      </c>
      <c r="E285" s="11">
        <f t="shared" si="134"/>
        <v>-27</v>
      </c>
      <c r="F285" s="45">
        <v>-30</v>
      </c>
      <c r="G285" s="45"/>
      <c r="H285" s="45"/>
      <c r="I285" s="45"/>
      <c r="J285" s="45"/>
      <c r="K285" s="45"/>
      <c r="L285" s="45"/>
      <c r="M285" s="45"/>
      <c r="N285" s="45">
        <v>-20</v>
      </c>
      <c r="O285" s="45">
        <v>-20</v>
      </c>
      <c r="P285" s="45">
        <v>-20</v>
      </c>
      <c r="Q285" s="45">
        <v>-20</v>
      </c>
      <c r="R285" s="45">
        <v>-20</v>
      </c>
      <c r="S285" s="45">
        <v>-20</v>
      </c>
      <c r="T285" s="45">
        <v>-20</v>
      </c>
      <c r="U285" s="45">
        <v>-20</v>
      </c>
      <c r="V285" s="45">
        <v>-20</v>
      </c>
      <c r="W285" s="12"/>
      <c r="X285" s="193">
        <f>+AL9</f>
        <v>0</v>
      </c>
      <c r="Y285" s="12"/>
      <c r="Z285" s="107"/>
      <c r="AA285" s="107"/>
    </row>
    <row r="286" spans="1:27">
      <c r="A286" s="14" t="s">
        <v>116</v>
      </c>
      <c r="B286" s="11"/>
      <c r="C286" s="11">
        <f t="shared" si="134"/>
        <v>-22</v>
      </c>
      <c r="D286" s="11">
        <f t="shared" si="134"/>
        <v>-33</v>
      </c>
      <c r="E286" s="11">
        <f t="shared" si="134"/>
        <v>14.270515695067388</v>
      </c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2"/>
      <c r="X286" s="192"/>
      <c r="Y286" s="12"/>
      <c r="Z286" s="107"/>
      <c r="AA286" s="107"/>
    </row>
    <row r="287" spans="1:27">
      <c r="A287" s="4" t="s">
        <v>118</v>
      </c>
      <c r="B287" s="11"/>
      <c r="C287" s="11">
        <f t="shared" si="134"/>
        <v>11</v>
      </c>
      <c r="D287" s="11">
        <f t="shared" si="134"/>
        <v>11</v>
      </c>
      <c r="E287" s="11">
        <f t="shared" si="134"/>
        <v>-3</v>
      </c>
      <c r="F287" s="45">
        <v>20</v>
      </c>
      <c r="G287" s="45"/>
      <c r="H287" s="45"/>
      <c r="I287" s="45"/>
      <c r="J287" s="45"/>
      <c r="K287" s="45"/>
      <c r="L287" s="45"/>
      <c r="M287" s="45"/>
      <c r="N287" s="45">
        <v>60</v>
      </c>
      <c r="O287" s="45">
        <v>60</v>
      </c>
      <c r="P287" s="45">
        <v>60</v>
      </c>
      <c r="Q287" s="45">
        <v>60</v>
      </c>
      <c r="R287" s="45">
        <v>60</v>
      </c>
      <c r="S287" s="45">
        <v>60</v>
      </c>
      <c r="T287" s="45">
        <v>60</v>
      </c>
      <c r="U287" s="45">
        <v>60</v>
      </c>
      <c r="V287" s="45">
        <v>60</v>
      </c>
      <c r="W287" s="12"/>
      <c r="X287" s="193">
        <f>+AL10</f>
        <v>0</v>
      </c>
      <c r="Y287" s="12"/>
      <c r="Z287" s="107"/>
      <c r="AA287" s="107"/>
    </row>
    <row r="288" spans="1:27">
      <c r="A288" s="4" t="s">
        <v>117</v>
      </c>
      <c r="B288" s="11"/>
      <c r="C288" s="11">
        <f t="shared" si="134"/>
        <v>20</v>
      </c>
      <c r="D288" s="11">
        <f t="shared" si="134"/>
        <v>39</v>
      </c>
      <c r="E288" s="11">
        <f t="shared" si="134"/>
        <v>28</v>
      </c>
      <c r="F288" s="45">
        <v>40</v>
      </c>
      <c r="G288" s="45"/>
      <c r="H288" s="45"/>
      <c r="I288" s="45"/>
      <c r="J288" s="45"/>
      <c r="K288" s="45"/>
      <c r="L288" s="45"/>
      <c r="M288" s="45"/>
      <c r="N288" s="45">
        <v>60</v>
      </c>
      <c r="O288" s="45">
        <v>60</v>
      </c>
      <c r="P288" s="45">
        <v>60</v>
      </c>
      <c r="Q288" s="45">
        <v>60</v>
      </c>
      <c r="R288" s="45">
        <v>60</v>
      </c>
      <c r="S288" s="45">
        <v>60</v>
      </c>
      <c r="T288" s="45">
        <v>60</v>
      </c>
      <c r="U288" s="45">
        <v>60</v>
      </c>
      <c r="V288" s="45">
        <v>60</v>
      </c>
      <c r="W288" s="12"/>
      <c r="X288" s="193">
        <f>+AL11</f>
        <v>0</v>
      </c>
      <c r="Y288" s="12"/>
      <c r="Z288" s="98"/>
      <c r="AA288" s="98"/>
    </row>
    <row r="289" spans="1:27">
      <c r="A289" s="4" t="s">
        <v>153</v>
      </c>
      <c r="B289" s="11"/>
      <c r="C289" s="11">
        <f t="shared" si="134"/>
        <v>25</v>
      </c>
      <c r="D289" s="11">
        <f t="shared" si="134"/>
        <v>34</v>
      </c>
      <c r="E289" s="11">
        <f t="shared" si="134"/>
        <v>24</v>
      </c>
      <c r="F289" s="45">
        <v>35</v>
      </c>
      <c r="G289" s="45"/>
      <c r="H289" s="45"/>
      <c r="I289" s="45"/>
      <c r="J289" s="45"/>
      <c r="K289" s="45"/>
      <c r="L289" s="45"/>
      <c r="M289" s="45"/>
      <c r="N289" s="45">
        <v>45</v>
      </c>
      <c r="O289" s="45">
        <v>45</v>
      </c>
      <c r="P289" s="45">
        <v>45</v>
      </c>
      <c r="Q289" s="45">
        <v>45</v>
      </c>
      <c r="R289" s="45">
        <v>45</v>
      </c>
      <c r="S289" s="45">
        <v>45</v>
      </c>
      <c r="T289" s="45">
        <v>45</v>
      </c>
      <c r="U289" s="45">
        <v>45</v>
      </c>
      <c r="V289" s="45">
        <v>45</v>
      </c>
      <c r="W289" s="12"/>
      <c r="X289" s="193">
        <f>+AL11</f>
        <v>0</v>
      </c>
      <c r="Y289" s="12"/>
      <c r="Z289" s="108"/>
      <c r="AA289" s="108"/>
    </row>
    <row r="290" spans="1:27">
      <c r="A290" s="7" t="s">
        <v>119</v>
      </c>
      <c r="B290" s="11"/>
      <c r="C290" s="11">
        <f t="shared" si="134"/>
        <v>-65</v>
      </c>
      <c r="D290" s="11">
        <f t="shared" si="134"/>
        <v>6</v>
      </c>
      <c r="E290" s="11">
        <f t="shared" si="134"/>
        <v>22</v>
      </c>
      <c r="F290" s="11">
        <f>+F270-E270</f>
        <v>65</v>
      </c>
      <c r="G290" s="11"/>
      <c r="H290" s="11"/>
      <c r="I290" s="11"/>
      <c r="J290" s="11"/>
      <c r="K290" s="11"/>
      <c r="L290" s="11"/>
      <c r="M290" s="11"/>
      <c r="N290" s="11">
        <f>+N270-F270</f>
        <v>2042</v>
      </c>
      <c r="O290" s="11">
        <f t="shared" ref="O290:V290" si="135">+O270-N270</f>
        <v>145</v>
      </c>
      <c r="P290" s="11">
        <f t="shared" si="135"/>
        <v>145</v>
      </c>
      <c r="Q290" s="11">
        <f t="shared" si="135"/>
        <v>145</v>
      </c>
      <c r="R290" s="11">
        <f t="shared" si="135"/>
        <v>145</v>
      </c>
      <c r="S290" s="11">
        <f t="shared" si="135"/>
        <v>145</v>
      </c>
      <c r="T290" s="11">
        <f t="shared" si="135"/>
        <v>145</v>
      </c>
      <c r="U290" s="11">
        <f t="shared" si="135"/>
        <v>145</v>
      </c>
      <c r="V290" s="11">
        <f t="shared" si="135"/>
        <v>145</v>
      </c>
      <c r="W290" s="12"/>
      <c r="X290" s="12"/>
      <c r="Y290" s="12"/>
      <c r="Z290" s="108"/>
      <c r="AA290" s="108"/>
    </row>
    <row r="291" spans="1:27">
      <c r="A291" s="7" t="s">
        <v>231</v>
      </c>
      <c r="B291" s="11"/>
      <c r="C291" s="11">
        <f t="shared" ref="C291:V291" si="136">+C272-B272</f>
        <v>-77</v>
      </c>
      <c r="D291" s="11">
        <f t="shared" si="136"/>
        <v>-5</v>
      </c>
      <c r="E291" s="11">
        <f t="shared" si="136"/>
        <v>25</v>
      </c>
      <c r="F291" s="11">
        <f t="shared" si="136"/>
        <v>45</v>
      </c>
      <c r="G291" s="11"/>
      <c r="H291" s="11"/>
      <c r="I291" s="11"/>
      <c r="J291" s="11"/>
      <c r="K291" s="11"/>
      <c r="L291" s="11"/>
      <c r="M291" s="11"/>
      <c r="N291" s="11">
        <f>+N272-F272</f>
        <v>1728</v>
      </c>
      <c r="O291" s="11">
        <f t="shared" si="136"/>
        <v>85</v>
      </c>
      <c r="P291" s="11">
        <f t="shared" si="136"/>
        <v>85</v>
      </c>
      <c r="Q291" s="11">
        <f t="shared" si="136"/>
        <v>85</v>
      </c>
      <c r="R291" s="11">
        <f t="shared" si="136"/>
        <v>85</v>
      </c>
      <c r="S291" s="11">
        <f t="shared" si="136"/>
        <v>85</v>
      </c>
      <c r="T291" s="11">
        <f t="shared" si="136"/>
        <v>85</v>
      </c>
      <c r="U291" s="11">
        <f t="shared" si="136"/>
        <v>85</v>
      </c>
      <c r="V291" s="11">
        <f t="shared" si="136"/>
        <v>85</v>
      </c>
      <c r="W291" s="12"/>
      <c r="X291" s="12"/>
      <c r="Y291" s="12"/>
      <c r="Z291" s="108"/>
      <c r="AA291" s="108"/>
    </row>
    <row r="292" spans="1:27">
      <c r="A292" s="7" t="s">
        <v>397</v>
      </c>
      <c r="B292" s="11"/>
      <c r="C292" s="11">
        <f t="shared" ref="C292:V292" si="137">+C288+C289</f>
        <v>45</v>
      </c>
      <c r="D292" s="11">
        <f t="shared" si="137"/>
        <v>73</v>
      </c>
      <c r="E292" s="11">
        <f t="shared" si="137"/>
        <v>52</v>
      </c>
      <c r="F292" s="11">
        <f t="shared" si="137"/>
        <v>75</v>
      </c>
      <c r="G292" s="11"/>
      <c r="H292" s="11"/>
      <c r="I292" s="11"/>
      <c r="J292" s="11"/>
      <c r="K292" s="11"/>
      <c r="L292" s="11"/>
      <c r="M292" s="11"/>
      <c r="N292" s="11">
        <f t="shared" si="137"/>
        <v>105</v>
      </c>
      <c r="O292" s="11">
        <f t="shared" si="137"/>
        <v>105</v>
      </c>
      <c r="P292" s="11">
        <f t="shared" si="137"/>
        <v>105</v>
      </c>
      <c r="Q292" s="11">
        <f t="shared" si="137"/>
        <v>105</v>
      </c>
      <c r="R292" s="11">
        <f t="shared" si="137"/>
        <v>105</v>
      </c>
      <c r="S292" s="11">
        <f t="shared" si="137"/>
        <v>105</v>
      </c>
      <c r="T292" s="11">
        <f t="shared" si="137"/>
        <v>105</v>
      </c>
      <c r="U292" s="11">
        <f t="shared" si="137"/>
        <v>105</v>
      </c>
      <c r="V292" s="11">
        <f t="shared" si="137"/>
        <v>105</v>
      </c>
      <c r="W292" s="12"/>
      <c r="X292" s="12"/>
      <c r="Y292" s="12"/>
      <c r="Z292" s="108"/>
      <c r="AA292" s="108"/>
    </row>
    <row r="293" spans="1:27">
      <c r="B293" s="11"/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2"/>
      <c r="X293" s="12"/>
      <c r="Y293" s="12"/>
      <c r="Z293" s="108"/>
      <c r="AA293" s="108"/>
    </row>
    <row r="294" spans="1:27">
      <c r="A294" s="7" t="s">
        <v>67</v>
      </c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108"/>
      <c r="AA294" s="108"/>
    </row>
    <row r="295" spans="1:27">
      <c r="A295" s="4" t="s">
        <v>63</v>
      </c>
      <c r="B295" s="35">
        <v>0.47299999999999998</v>
      </c>
      <c r="C295" s="35">
        <v>0.54800000000000004</v>
      </c>
      <c r="D295" s="35">
        <v>0.59499999999999997</v>
      </c>
      <c r="E295" s="35">
        <f t="shared" ref="E295:V296" si="138">+E248/E245</f>
        <v>0.63496339596303053</v>
      </c>
      <c r="F295" s="35">
        <f t="shared" si="138"/>
        <v>0.67520990381464896</v>
      </c>
      <c r="G295" s="35"/>
      <c r="H295" s="35"/>
      <c r="I295" s="35"/>
      <c r="J295" s="35"/>
      <c r="K295" s="35"/>
      <c r="L295" s="35"/>
      <c r="M295" s="35"/>
      <c r="N295" s="35">
        <f>+N248/N245</f>
        <v>0.71979725262144867</v>
      </c>
      <c r="O295" s="35">
        <f t="shared" si="138"/>
        <v>0.76438460142824827</v>
      </c>
      <c r="P295" s="35">
        <f t="shared" si="138"/>
        <v>0.77897195023504784</v>
      </c>
      <c r="Q295" s="35">
        <f t="shared" si="138"/>
        <v>0.78869684943958096</v>
      </c>
      <c r="R295" s="35">
        <f t="shared" si="138"/>
        <v>0.79842174864411397</v>
      </c>
      <c r="S295" s="35">
        <f t="shared" si="138"/>
        <v>0.80814664784864709</v>
      </c>
      <c r="T295" s="35">
        <f t="shared" si="138"/>
        <v>0.81787154705318021</v>
      </c>
      <c r="U295" s="35">
        <f t="shared" si="138"/>
        <v>0.82759644625771323</v>
      </c>
      <c r="V295" s="35">
        <f t="shared" si="138"/>
        <v>0.83732134546224635</v>
      </c>
      <c r="W295" s="35"/>
      <c r="X295" s="35"/>
      <c r="Y295" s="35"/>
      <c r="Z295" s="108"/>
      <c r="AA295" s="108"/>
    </row>
    <row r="296" spans="1:27">
      <c r="A296" s="4" t="s">
        <v>64</v>
      </c>
      <c r="B296" s="35">
        <v>0.62</v>
      </c>
      <c r="C296" s="35">
        <v>0.70499999999999996</v>
      </c>
      <c r="D296" s="35">
        <v>0.745</v>
      </c>
      <c r="E296" s="35">
        <f t="shared" si="138"/>
        <v>0.78052344615295244</v>
      </c>
      <c r="F296" s="35">
        <f t="shared" si="138"/>
        <v>0.80436090225563917</v>
      </c>
      <c r="G296" s="35"/>
      <c r="H296" s="35"/>
      <c r="I296" s="35"/>
      <c r="J296" s="35"/>
      <c r="K296" s="35"/>
      <c r="L296" s="35"/>
      <c r="M296" s="35"/>
      <c r="N296" s="35">
        <f t="shared" si="138"/>
        <v>0.83436090225563919</v>
      </c>
      <c r="O296" s="35">
        <f t="shared" si="138"/>
        <v>0.86436090225563922</v>
      </c>
      <c r="P296" s="35">
        <f t="shared" si="138"/>
        <v>0.86436090225563922</v>
      </c>
      <c r="Q296" s="35">
        <f t="shared" si="138"/>
        <v>0.86436090225563922</v>
      </c>
      <c r="R296" s="35">
        <f t="shared" si="138"/>
        <v>0.86436090225563922</v>
      </c>
      <c r="S296" s="35">
        <f t="shared" si="138"/>
        <v>0.86436090225563922</v>
      </c>
      <c r="T296" s="35">
        <f t="shared" si="138"/>
        <v>0.86436090225563933</v>
      </c>
      <c r="U296" s="35">
        <f t="shared" si="138"/>
        <v>0.86436090225563922</v>
      </c>
      <c r="V296" s="35">
        <f t="shared" si="138"/>
        <v>0.86436090225563911</v>
      </c>
      <c r="W296" s="35"/>
      <c r="X296" s="35"/>
      <c r="Y296" s="35"/>
      <c r="Z296" s="108"/>
      <c r="AA296" s="108"/>
    </row>
    <row r="297" spans="1:27">
      <c r="A297" s="4" t="s">
        <v>65</v>
      </c>
      <c r="B297" s="35">
        <v>0.124</v>
      </c>
      <c r="C297" s="35">
        <v>0.13300000000000001</v>
      </c>
      <c r="D297" s="35">
        <v>0.16700000000000001</v>
      </c>
      <c r="E297" s="35">
        <f t="shared" ref="E297:V297" si="139">+E268/E248</f>
        <v>0.18746527664855631</v>
      </c>
      <c r="F297" s="35">
        <f t="shared" si="139"/>
        <v>0.21245232078844642</v>
      </c>
      <c r="G297" s="35"/>
      <c r="H297" s="35"/>
      <c r="I297" s="35"/>
      <c r="J297" s="35"/>
      <c r="K297" s="35"/>
      <c r="L297" s="35"/>
      <c r="M297" s="35"/>
      <c r="N297" s="35">
        <f t="shared" si="139"/>
        <v>0.20170687310708804</v>
      </c>
      <c r="O297" s="35">
        <f t="shared" si="139"/>
        <v>0.21223559056706193</v>
      </c>
      <c r="P297" s="35">
        <f t="shared" si="139"/>
        <v>0.23025984713066774</v>
      </c>
      <c r="Q297" s="35">
        <f t="shared" si="139"/>
        <v>0.24926926078968828</v>
      </c>
      <c r="R297" s="35">
        <f t="shared" si="139"/>
        <v>0.26793630666992146</v>
      </c>
      <c r="S297" s="35">
        <f t="shared" si="139"/>
        <v>0.28627434776935567</v>
      </c>
      <c r="T297" s="35">
        <f t="shared" si="139"/>
        <v>0.3042961226663648</v>
      </c>
      <c r="U297" s="35">
        <f t="shared" si="139"/>
        <v>0.32201378236216688</v>
      </c>
      <c r="V297" s="35">
        <f t="shared" si="139"/>
        <v>0.33943892455849223</v>
      </c>
      <c r="W297" s="35"/>
      <c r="X297" s="35"/>
      <c r="Y297" s="35"/>
      <c r="Z297" s="98"/>
      <c r="AA297" s="98"/>
    </row>
    <row r="298" spans="1:27">
      <c r="A298" s="4" t="s">
        <v>66</v>
      </c>
      <c r="B298" s="35">
        <v>0.13700000000000001</v>
      </c>
      <c r="C298" s="35">
        <v>0.14499999999999999</v>
      </c>
      <c r="D298" s="35">
        <v>0.185</v>
      </c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98"/>
      <c r="AA298" s="98"/>
    </row>
    <row r="299" spans="1:27">
      <c r="A299" s="4" t="s">
        <v>155</v>
      </c>
      <c r="B299" s="35">
        <v>0.14599999999999999</v>
      </c>
      <c r="C299" s="35">
        <v>0.161</v>
      </c>
      <c r="D299" s="35">
        <v>0.17899999999999999</v>
      </c>
      <c r="E299" s="35">
        <f t="shared" ref="E299:V299" si="140">+E267/E266</f>
        <v>0.17288209739984658</v>
      </c>
      <c r="F299" s="35">
        <f t="shared" si="140"/>
        <v>0.19346288327853609</v>
      </c>
      <c r="G299" s="35"/>
      <c r="H299" s="35"/>
      <c r="I299" s="35"/>
      <c r="J299" s="35"/>
      <c r="K299" s="35"/>
      <c r="L299" s="35"/>
      <c r="M299" s="35"/>
      <c r="N299" s="35">
        <f>+N267/N266</f>
        <v>0.26546922600575507</v>
      </c>
      <c r="O299" s="35">
        <f t="shared" si="140"/>
        <v>0.29227203020746489</v>
      </c>
      <c r="P299" s="35">
        <f t="shared" si="140"/>
        <v>0.31825563101236298</v>
      </c>
      <c r="Q299" s="35">
        <f t="shared" si="140"/>
        <v>0.34349364970322488</v>
      </c>
      <c r="R299" s="35">
        <f t="shared" si="140"/>
        <v>0.36805303544576812</v>
      </c>
      <c r="S299" s="35">
        <f t="shared" si="140"/>
        <v>0.39199486715241205</v>
      </c>
      <c r="T299" s="35">
        <f t="shared" si="140"/>
        <v>0.41537504564309058</v>
      </c>
      <c r="U299" s="35">
        <f t="shared" si="140"/>
        <v>0.43824489340281009</v>
      </c>
      <c r="V299" s="35">
        <f t="shared" si="140"/>
        <v>0.46065167619847153</v>
      </c>
      <c r="W299" s="35"/>
      <c r="X299" s="35"/>
      <c r="Y299" s="35"/>
      <c r="Z299" s="109"/>
      <c r="AA299" s="109"/>
    </row>
    <row r="300" spans="1:27">
      <c r="A300" s="4" t="s">
        <v>194</v>
      </c>
      <c r="B300" s="35">
        <v>0.63900000000000001</v>
      </c>
      <c r="C300" s="35">
        <v>0.68200000000000005</v>
      </c>
      <c r="D300" s="35">
        <v>0.71899999999999997</v>
      </c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109"/>
      <c r="AA300" s="109"/>
    </row>
    <row r="301" spans="1:27">
      <c r="A301" s="4" t="s">
        <v>607</v>
      </c>
      <c r="B301" s="35">
        <f t="shared" ref="B301:V301" si="141">+B268/B261</f>
        <v>7.9474775397373881E-2</v>
      </c>
      <c r="C301" s="35">
        <f t="shared" si="141"/>
        <v>9.9778270509977826E-2</v>
      </c>
      <c r="D301" s="35">
        <f t="shared" si="141"/>
        <v>0.13364055299539171</v>
      </c>
      <c r="E301" s="35">
        <f t="shared" si="141"/>
        <v>0.15756630265210608</v>
      </c>
      <c r="F301" s="35">
        <f t="shared" si="141"/>
        <v>0.18863799200366349</v>
      </c>
      <c r="G301" s="35"/>
      <c r="H301" s="35"/>
      <c r="I301" s="35"/>
      <c r="J301" s="35"/>
      <c r="K301" s="35"/>
      <c r="L301" s="35"/>
      <c r="M301" s="35"/>
      <c r="N301" s="35">
        <f t="shared" si="141"/>
        <v>0.20849492791796131</v>
      </c>
      <c r="O301" s="35">
        <f t="shared" si="141"/>
        <v>0.23130636871465884</v>
      </c>
      <c r="P301" s="35">
        <f t="shared" si="141"/>
        <v>0.253929048448989</v>
      </c>
      <c r="Q301" s="35">
        <f t="shared" si="141"/>
        <v>0.27636806204559777</v>
      </c>
      <c r="R301" s="35">
        <f t="shared" si="141"/>
        <v>0.29862837456595226</v>
      </c>
      <c r="S301" s="35">
        <f t="shared" si="141"/>
        <v>0.32071482588135852</v>
      </c>
      <c r="T301" s="35">
        <f t="shared" si="141"/>
        <v>0.3426321351558646</v>
      </c>
      <c r="U301" s="35">
        <f t="shared" si="141"/>
        <v>0.36438490514820299</v>
      </c>
      <c r="V301" s="35">
        <f t="shared" si="141"/>
        <v>0.38597762634143318</v>
      </c>
      <c r="W301" s="35"/>
      <c r="X301" s="35"/>
      <c r="Y301" s="35"/>
      <c r="Z301" s="110"/>
      <c r="AA301" s="110"/>
    </row>
    <row r="302" spans="1:27">
      <c r="A302" s="4" t="s">
        <v>608</v>
      </c>
      <c r="B302" s="35">
        <f t="shared" ref="B302:V302" si="142">+B269/B261</f>
        <v>6.0124395300621976E-2</v>
      </c>
      <c r="C302" s="35">
        <f t="shared" si="142"/>
        <v>8.2779009608277901E-2</v>
      </c>
      <c r="D302" s="35">
        <f t="shared" si="142"/>
        <v>0.11213517665130568</v>
      </c>
      <c r="E302" s="35">
        <f t="shared" si="142"/>
        <v>0.13260530421216848</v>
      </c>
      <c r="F302" s="35">
        <f t="shared" si="142"/>
        <v>0.15979664611880584</v>
      </c>
      <c r="G302" s="35"/>
      <c r="H302" s="35"/>
      <c r="I302" s="35"/>
      <c r="J302" s="35"/>
      <c r="K302" s="35"/>
      <c r="L302" s="35"/>
      <c r="M302" s="35"/>
      <c r="N302" s="35">
        <f t="shared" si="142"/>
        <v>0.17712140543125857</v>
      </c>
      <c r="O302" s="35">
        <f t="shared" si="142"/>
        <v>0.19413919151948289</v>
      </c>
      <c r="P302" s="35">
        <f t="shared" si="142"/>
        <v>0.21101700770334589</v>
      </c>
      <c r="Q302" s="35">
        <f t="shared" si="142"/>
        <v>0.2277586440404146</v>
      </c>
      <c r="R302" s="35">
        <f t="shared" si="142"/>
        <v>0.2443677940892629</v>
      </c>
      <c r="S302" s="35">
        <f t="shared" si="142"/>
        <v>0.26084805838350494</v>
      </c>
      <c r="T302" s="35">
        <f t="shared" si="142"/>
        <v>0.2772029477645187</v>
      </c>
      <c r="U302" s="35">
        <f t="shared" si="142"/>
        <v>0.29343588657966402</v>
      </c>
      <c r="V302" s="35">
        <f t="shared" si="142"/>
        <v>0.30955021575243297</v>
      </c>
      <c r="W302" s="35"/>
      <c r="X302" s="35"/>
      <c r="Y302" s="35"/>
    </row>
    <row r="303" spans="1:27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98"/>
      <c r="AA303" s="98"/>
    </row>
    <row r="304" spans="1:27">
      <c r="A304" s="7" t="s">
        <v>120</v>
      </c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98"/>
      <c r="AA304" s="98"/>
    </row>
    <row r="305" spans="1:25">
      <c r="A305" s="4" t="s">
        <v>74</v>
      </c>
      <c r="B305" s="36">
        <v>9.1999999999999993</v>
      </c>
      <c r="C305" s="36">
        <v>9.4</v>
      </c>
      <c r="D305" s="36">
        <v>9.5</v>
      </c>
      <c r="E305" s="36">
        <v>9.6</v>
      </c>
      <c r="F305" s="36">
        <f t="shared" ref="F305:V305" si="143">+F319</f>
        <v>9.9106001725133019</v>
      </c>
      <c r="G305" s="36"/>
      <c r="H305" s="36"/>
      <c r="I305" s="36"/>
      <c r="J305" s="36"/>
      <c r="K305" s="36"/>
      <c r="L305" s="36"/>
      <c r="M305" s="36"/>
      <c r="N305" s="36">
        <f>+N319</f>
        <v>11.055807304290873</v>
      </c>
      <c r="O305" s="36">
        <f t="shared" si="143"/>
        <v>11.664476920942862</v>
      </c>
      <c r="P305" s="36">
        <f t="shared" si="143"/>
        <v>12.289900173397944</v>
      </c>
      <c r="Q305" s="36">
        <f t="shared" si="143"/>
        <v>12.933434344629026</v>
      </c>
      <c r="R305" s="36">
        <f t="shared" si="143"/>
        <v>13.596447188953331</v>
      </c>
      <c r="S305" s="36">
        <f t="shared" si="143"/>
        <v>14.28032357052416</v>
      </c>
      <c r="T305" s="36">
        <f t="shared" si="143"/>
        <v>14.986471650232406</v>
      </c>
      <c r="U305" s="36">
        <f t="shared" si="143"/>
        <v>15.716328721612477</v>
      </c>
      <c r="V305" s="36">
        <f t="shared" si="143"/>
        <v>16.47136678074342</v>
      </c>
      <c r="W305" s="36"/>
      <c r="X305" s="36"/>
      <c r="Y305" s="36"/>
    </row>
    <row r="306" spans="1:25">
      <c r="A306" s="4" t="s">
        <v>73</v>
      </c>
      <c r="B306" s="36">
        <v>21.9</v>
      </c>
      <c r="C306" s="36">
        <v>21.9</v>
      </c>
      <c r="D306" s="36">
        <v>22.4</v>
      </c>
      <c r="E306" s="36">
        <v>22</v>
      </c>
      <c r="F306" s="36">
        <f t="shared" ref="F306:V306" si="144">+F326</f>
        <v>22.22</v>
      </c>
      <c r="G306" s="36"/>
      <c r="H306" s="36"/>
      <c r="I306" s="36"/>
      <c r="J306" s="36"/>
      <c r="K306" s="36"/>
      <c r="L306" s="36"/>
      <c r="M306" s="36"/>
      <c r="N306" s="36">
        <f>+N326</f>
        <v>22.4422</v>
      </c>
      <c r="O306" s="36">
        <f t="shared" si="144"/>
        <v>22.666622</v>
      </c>
      <c r="P306" s="36">
        <f t="shared" si="144"/>
        <v>22.893288219999999</v>
      </c>
      <c r="Q306" s="36">
        <f t="shared" si="144"/>
        <v>23.007754661099995</v>
      </c>
      <c r="R306" s="36">
        <f t="shared" si="144"/>
        <v>23.007754661099995</v>
      </c>
      <c r="S306" s="36">
        <f t="shared" si="144"/>
        <v>23.007754661099995</v>
      </c>
      <c r="T306" s="36">
        <f t="shared" si="144"/>
        <v>23.007754661099995</v>
      </c>
      <c r="U306" s="36">
        <f t="shared" si="144"/>
        <v>23.007754661099995</v>
      </c>
      <c r="V306" s="36">
        <f t="shared" si="144"/>
        <v>23.007754661099995</v>
      </c>
      <c r="W306" s="36"/>
      <c r="X306" s="36"/>
      <c r="Y306" s="36"/>
    </row>
    <row r="307" spans="1:25">
      <c r="A307" s="7" t="s">
        <v>154</v>
      </c>
      <c r="B307" s="37">
        <v>11.6</v>
      </c>
      <c r="C307" s="37">
        <v>12.4</v>
      </c>
      <c r="D307" s="37">
        <v>13.2</v>
      </c>
      <c r="E307" s="37">
        <v>13.9</v>
      </c>
      <c r="F307" s="37">
        <f t="shared" ref="F307:V307" si="145">+F337</f>
        <v>13.930204717160576</v>
      </c>
      <c r="G307" s="37"/>
      <c r="H307" s="32">
        <v>16.399999999999999</v>
      </c>
      <c r="I307" s="32"/>
      <c r="J307" s="32">
        <v>15.8</v>
      </c>
      <c r="K307" s="37"/>
      <c r="L307" s="37">
        <f>+(F307*AC336)+(H307*AC337)+(J307*AC338)</f>
        <v>15.040471548342857</v>
      </c>
      <c r="M307" s="37"/>
      <c r="N307" s="37">
        <f>+N337</f>
        <v>15.764549165430338</v>
      </c>
      <c r="O307" s="37">
        <f t="shared" si="145"/>
        <v>16.512267174514374</v>
      </c>
      <c r="P307" s="37">
        <f t="shared" si="145"/>
        <v>17.528027574690885</v>
      </c>
      <c r="Q307" s="37">
        <f t="shared" si="145"/>
        <v>18.523539997750749</v>
      </c>
      <c r="R307" s="37">
        <f t="shared" si="145"/>
        <v>19.491764426750915</v>
      </c>
      <c r="S307" s="37">
        <f t="shared" si="145"/>
        <v>20.4617606591978</v>
      </c>
      <c r="T307" s="37">
        <f t="shared" si="145"/>
        <v>21.434431298646874</v>
      </c>
      <c r="U307" s="37">
        <f t="shared" si="145"/>
        <v>22.4106476714874</v>
      </c>
      <c r="V307" s="37">
        <f t="shared" si="145"/>
        <v>23.391254684965102</v>
      </c>
      <c r="W307" s="37"/>
      <c r="X307" s="37"/>
      <c r="Y307" s="37"/>
    </row>
    <row r="308" spans="1:25">
      <c r="B308" s="7"/>
      <c r="C308" s="7"/>
    </row>
    <row r="309" spans="1:25">
      <c r="A309" s="17" t="s">
        <v>193</v>
      </c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</row>
    <row r="310" spans="1:25">
      <c r="A310" s="7"/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</row>
    <row r="311" spans="1:25">
      <c r="A311" s="18" t="s">
        <v>237</v>
      </c>
      <c r="B311" s="43" t="str">
        <f t="shared" ref="B311:V311" si="146">+B$34</f>
        <v>2011A</v>
      </c>
      <c r="C311" s="43" t="str">
        <f t="shared" si="146"/>
        <v>2012A</v>
      </c>
      <c r="D311" s="43" t="str">
        <f t="shared" si="146"/>
        <v>2013A</v>
      </c>
      <c r="E311" s="43" t="str">
        <f t="shared" si="146"/>
        <v>2014A</v>
      </c>
      <c r="F311" s="43" t="str">
        <f t="shared" si="146"/>
        <v>2015E</v>
      </c>
      <c r="G311" s="209"/>
      <c r="H311" s="209"/>
      <c r="I311" s="209"/>
      <c r="J311" s="209"/>
      <c r="K311" s="209"/>
      <c r="L311" s="209"/>
      <c r="M311" s="209"/>
      <c r="N311" s="43" t="str">
        <f t="shared" si="146"/>
        <v>2016E</v>
      </c>
      <c r="O311" s="43" t="str">
        <f t="shared" si="146"/>
        <v>2017E</v>
      </c>
      <c r="P311" s="43" t="str">
        <f t="shared" si="146"/>
        <v>2018E</v>
      </c>
      <c r="Q311" s="43" t="str">
        <f t="shared" si="146"/>
        <v>2019E</v>
      </c>
      <c r="R311" s="43" t="str">
        <f t="shared" si="146"/>
        <v>2020E</v>
      </c>
      <c r="S311" s="43" t="str">
        <f t="shared" si="146"/>
        <v>2021E</v>
      </c>
      <c r="T311" s="43" t="str">
        <f t="shared" si="146"/>
        <v>2022E</v>
      </c>
      <c r="U311" s="43" t="str">
        <f t="shared" si="146"/>
        <v>2023E</v>
      </c>
      <c r="V311" s="43" t="str">
        <f t="shared" si="146"/>
        <v>2024E</v>
      </c>
      <c r="W311" s="44"/>
    </row>
    <row r="312" spans="1:25">
      <c r="C312" s="32"/>
    </row>
    <row r="313" spans="1:25">
      <c r="A313" s="4" t="s">
        <v>394</v>
      </c>
      <c r="B313" s="35">
        <f t="shared" ref="B313:V313" si="147">+B299</f>
        <v>0.14599999999999999</v>
      </c>
      <c r="C313" s="35">
        <f t="shared" si="147"/>
        <v>0.161</v>
      </c>
      <c r="D313" s="35">
        <f t="shared" si="147"/>
        <v>0.17899999999999999</v>
      </c>
      <c r="E313" s="35">
        <f t="shared" si="147"/>
        <v>0.17288209739984658</v>
      </c>
      <c r="F313" s="35">
        <f t="shared" si="147"/>
        <v>0.19346288327853609</v>
      </c>
      <c r="G313" s="35"/>
      <c r="H313" s="35"/>
      <c r="I313" s="35"/>
      <c r="J313" s="35"/>
      <c r="K313" s="35"/>
      <c r="L313" s="35"/>
      <c r="M313" s="35"/>
      <c r="N313" s="35">
        <f>+N299</f>
        <v>0.26546922600575507</v>
      </c>
      <c r="O313" s="35">
        <f t="shared" si="147"/>
        <v>0.29227203020746489</v>
      </c>
      <c r="P313" s="35">
        <f t="shared" si="147"/>
        <v>0.31825563101236298</v>
      </c>
      <c r="Q313" s="35">
        <f t="shared" si="147"/>
        <v>0.34349364970322488</v>
      </c>
      <c r="R313" s="35">
        <f t="shared" si="147"/>
        <v>0.36805303544576812</v>
      </c>
      <c r="S313" s="35">
        <f t="shared" si="147"/>
        <v>0.39199486715241205</v>
      </c>
      <c r="T313" s="35">
        <f t="shared" si="147"/>
        <v>0.41537504564309058</v>
      </c>
      <c r="U313" s="35">
        <f t="shared" si="147"/>
        <v>0.43824489340281009</v>
      </c>
      <c r="V313" s="35">
        <f t="shared" si="147"/>
        <v>0.46065167619847153</v>
      </c>
    </row>
    <row r="314" spans="1:25">
      <c r="A314" s="4" t="s">
        <v>395</v>
      </c>
      <c r="B314" s="86">
        <v>15</v>
      </c>
      <c r="C314" s="86">
        <v>15</v>
      </c>
      <c r="D314" s="86">
        <v>15</v>
      </c>
      <c r="E314" s="87">
        <v>16</v>
      </c>
      <c r="F314" s="89">
        <f>E314*(1+F315+$X$315)</f>
        <v>16.079999999999998</v>
      </c>
      <c r="G314" s="89"/>
      <c r="H314" s="89"/>
      <c r="I314" s="89"/>
      <c r="J314" s="89"/>
      <c r="K314" s="89"/>
      <c r="L314" s="89"/>
      <c r="M314" s="89"/>
      <c r="N314" s="89">
        <f>F314*(1+N315+$X$315)</f>
        <v>16.160399999999996</v>
      </c>
      <c r="O314" s="89">
        <f t="shared" ref="O314:V314" si="148">N314*(1+O315+$X$315)</f>
        <v>16.645211999999997</v>
      </c>
      <c r="P314" s="89">
        <f t="shared" si="148"/>
        <v>17.144568359999997</v>
      </c>
      <c r="Q314" s="89">
        <f t="shared" si="148"/>
        <v>17.658905410799999</v>
      </c>
      <c r="R314" s="89">
        <f t="shared" si="148"/>
        <v>18.188672573123998</v>
      </c>
      <c r="S314" s="89">
        <f t="shared" si="148"/>
        <v>18.734332750317719</v>
      </c>
      <c r="T314" s="89">
        <f t="shared" si="148"/>
        <v>19.296362732827252</v>
      </c>
      <c r="U314" s="89">
        <f t="shared" si="148"/>
        <v>19.87525361481207</v>
      </c>
      <c r="V314" s="89">
        <f t="shared" si="148"/>
        <v>20.471511223256432</v>
      </c>
      <c r="X314" s="194" t="s">
        <v>672</v>
      </c>
    </row>
    <row r="315" spans="1:25">
      <c r="A315" s="4" t="s">
        <v>610</v>
      </c>
      <c r="B315" s="86"/>
      <c r="C315" s="86"/>
      <c r="D315" s="86"/>
      <c r="E315" s="87"/>
      <c r="F315" s="88">
        <v>5.0000000000000001E-3</v>
      </c>
      <c r="G315" s="88"/>
      <c r="H315" s="88"/>
      <c r="I315" s="88"/>
      <c r="J315" s="88"/>
      <c r="K315" s="88"/>
      <c r="L315" s="88"/>
      <c r="M315" s="88"/>
      <c r="N315" s="88">
        <v>5.0000000000000001E-3</v>
      </c>
      <c r="O315" s="88">
        <v>0.03</v>
      </c>
      <c r="P315" s="88">
        <v>0.03</v>
      </c>
      <c r="Q315" s="88">
        <v>0.03</v>
      </c>
      <c r="R315" s="88">
        <v>0.03</v>
      </c>
      <c r="S315" s="88">
        <v>0.03</v>
      </c>
      <c r="T315" s="88">
        <v>0.03</v>
      </c>
      <c r="U315" s="88">
        <v>0.03</v>
      </c>
      <c r="V315" s="88">
        <v>0.03</v>
      </c>
      <c r="X315" s="195">
        <f>+AL13</f>
        <v>0</v>
      </c>
    </row>
    <row r="316" spans="1:25">
      <c r="A316" s="4" t="s">
        <v>396</v>
      </c>
      <c r="B316" s="89">
        <f>+B319-(B313*B314)</f>
        <v>7.01</v>
      </c>
      <c r="C316" s="89">
        <f>+C319-(C313*C314)</f>
        <v>6.9850000000000003</v>
      </c>
      <c r="D316" s="89">
        <f>+D319-(D313*D314)</f>
        <v>6.8149999999999995</v>
      </c>
      <c r="E316" s="89">
        <f>+E319-(E313*E314)</f>
        <v>6.8338864416024538</v>
      </c>
      <c r="F316" s="86">
        <f>+E316*(1+F317+$X$317)</f>
        <v>6.7997170093944419</v>
      </c>
      <c r="G316" s="86"/>
      <c r="H316" s="86"/>
      <c r="I316" s="86"/>
      <c r="J316" s="86"/>
      <c r="K316" s="86"/>
      <c r="L316" s="86"/>
      <c r="M316" s="86"/>
      <c r="N316" s="86">
        <f>+F316*(1+N317+$X$317)</f>
        <v>6.7657184243474697</v>
      </c>
      <c r="O316" s="86">
        <f t="shared" ref="O316:V316" si="149">+N316*(1+O317+$X$317)</f>
        <v>6.799547016469206</v>
      </c>
      <c r="P316" s="86">
        <f t="shared" si="149"/>
        <v>6.8335447515515515</v>
      </c>
      <c r="Q316" s="86">
        <f t="shared" si="149"/>
        <v>6.8677124753093084</v>
      </c>
      <c r="R316" s="86">
        <f t="shared" si="149"/>
        <v>6.9020510376858546</v>
      </c>
      <c r="S316" s="86">
        <f t="shared" si="149"/>
        <v>6.9365612928742832</v>
      </c>
      <c r="T316" s="86">
        <f t="shared" si="149"/>
        <v>6.9712440993386542</v>
      </c>
      <c r="U316" s="86">
        <f t="shared" si="149"/>
        <v>7.0061003198353466</v>
      </c>
      <c r="V316" s="86">
        <f t="shared" si="149"/>
        <v>7.041130821434523</v>
      </c>
      <c r="X316" s="194"/>
    </row>
    <row r="317" spans="1:25">
      <c r="C317" s="38">
        <f>+C316/B316-1</f>
        <v>-3.566333808844413E-3</v>
      </c>
      <c r="D317" s="38">
        <f>+D316/C316-1</f>
        <v>-2.4337866857552015E-2</v>
      </c>
      <c r="E317" s="38">
        <f>+E316/D316-1</f>
        <v>2.7713047105581978E-3</v>
      </c>
      <c r="F317" s="88">
        <v>-5.0000000000000001E-3</v>
      </c>
      <c r="G317" s="88"/>
      <c r="H317" s="88"/>
      <c r="I317" s="88"/>
      <c r="J317" s="88"/>
      <c r="K317" s="88"/>
      <c r="L317" s="88"/>
      <c r="M317" s="88"/>
      <c r="N317" s="88">
        <v>-5.0000000000000001E-3</v>
      </c>
      <c r="O317" s="88">
        <v>5.0000000000000001E-3</v>
      </c>
      <c r="P317" s="88">
        <v>5.0000000000000001E-3</v>
      </c>
      <c r="Q317" s="88">
        <v>5.0000000000000001E-3</v>
      </c>
      <c r="R317" s="88">
        <v>5.0000000000000001E-3</v>
      </c>
      <c r="S317" s="88">
        <v>5.0000000000000001E-3</v>
      </c>
      <c r="T317" s="88">
        <v>5.0000000000000001E-3</v>
      </c>
      <c r="U317" s="88">
        <v>5.0000000000000001E-3</v>
      </c>
      <c r="V317" s="88">
        <v>5.0000000000000001E-3</v>
      </c>
      <c r="X317" s="195">
        <f>+AL14</f>
        <v>0</v>
      </c>
    </row>
    <row r="318" spans="1:25">
      <c r="C318" s="32"/>
      <c r="X318" s="194"/>
    </row>
    <row r="319" spans="1:25">
      <c r="A319" s="4" t="s">
        <v>214</v>
      </c>
      <c r="B319" s="86">
        <f>+B305</f>
        <v>9.1999999999999993</v>
      </c>
      <c r="C319" s="86">
        <f>+C305</f>
        <v>9.4</v>
      </c>
      <c r="D319" s="86">
        <f>+D305</f>
        <v>9.5</v>
      </c>
      <c r="E319" s="86">
        <f>+E305</f>
        <v>9.6</v>
      </c>
      <c r="F319" s="89">
        <f t="shared" ref="F319:V319" si="150">+F316+(F314*F313)</f>
        <v>9.9106001725133019</v>
      </c>
      <c r="G319" s="89"/>
      <c r="H319" s="89"/>
      <c r="I319" s="89"/>
      <c r="J319" s="89"/>
      <c r="K319" s="89"/>
      <c r="L319" s="89"/>
      <c r="M319" s="89"/>
      <c r="N319" s="89">
        <f>+N316+(N314*N313)</f>
        <v>11.055807304290873</v>
      </c>
      <c r="O319" s="89">
        <f t="shared" si="150"/>
        <v>11.664476920942862</v>
      </c>
      <c r="P319" s="89">
        <f t="shared" si="150"/>
        <v>12.289900173397944</v>
      </c>
      <c r="Q319" s="89">
        <f t="shared" si="150"/>
        <v>12.933434344629026</v>
      </c>
      <c r="R319" s="89">
        <f t="shared" si="150"/>
        <v>13.596447188953331</v>
      </c>
      <c r="S319" s="89">
        <f t="shared" si="150"/>
        <v>14.28032357052416</v>
      </c>
      <c r="T319" s="89">
        <f t="shared" si="150"/>
        <v>14.986471650232406</v>
      </c>
      <c r="U319" s="89">
        <f t="shared" si="150"/>
        <v>15.716328721612477</v>
      </c>
      <c r="V319" s="89">
        <f t="shared" si="150"/>
        <v>16.47136678074342</v>
      </c>
      <c r="X319" s="194"/>
    </row>
    <row r="320" spans="1:25">
      <c r="A320" s="4" t="s">
        <v>222</v>
      </c>
      <c r="B320" s="36"/>
      <c r="C320" s="38">
        <f t="shared" ref="C320:V320" si="151">+C319/B319-1</f>
        <v>2.1739130434782705E-2</v>
      </c>
      <c r="D320" s="38">
        <f t="shared" si="151"/>
        <v>1.0638297872340496E-2</v>
      </c>
      <c r="E320" s="38">
        <f t="shared" si="151"/>
        <v>1.0526315789473717E-2</v>
      </c>
      <c r="F320" s="38">
        <f t="shared" si="151"/>
        <v>3.2354184636802286E-2</v>
      </c>
      <c r="G320" s="38"/>
      <c r="H320" s="38"/>
      <c r="I320" s="38"/>
      <c r="J320" s="38"/>
      <c r="K320" s="38"/>
      <c r="L320" s="38"/>
      <c r="M320" s="38"/>
      <c r="N320" s="38">
        <f>+N319/F319-1</f>
        <v>0.11555376181492649</v>
      </c>
      <c r="O320" s="38">
        <f t="shared" si="151"/>
        <v>5.5054289560180658E-2</v>
      </c>
      <c r="P320" s="38">
        <f t="shared" si="151"/>
        <v>5.3617771006273962E-2</v>
      </c>
      <c r="Q320" s="38">
        <f t="shared" si="151"/>
        <v>5.2362847716537209E-2</v>
      </c>
      <c r="R320" s="38">
        <f t="shared" si="151"/>
        <v>5.1263479340244889E-2</v>
      </c>
      <c r="S320" s="38">
        <f t="shared" si="151"/>
        <v>5.0298167754180501E-2</v>
      </c>
      <c r="T320" s="38">
        <f t="shared" si="151"/>
        <v>4.9449025172356498E-2</v>
      </c>
      <c r="U320" s="38">
        <f t="shared" si="151"/>
        <v>4.870106109123773E-2</v>
      </c>
      <c r="V320" s="38">
        <f t="shared" si="151"/>
        <v>4.8041630619028997E-2</v>
      </c>
      <c r="X320" s="194"/>
    </row>
    <row r="321" spans="1:29">
      <c r="A321" s="4" t="s">
        <v>215</v>
      </c>
      <c r="B321" s="11">
        <f>+B265</f>
        <v>1538</v>
      </c>
      <c r="C321" s="11">
        <f t="shared" ref="C321:V321" si="152">AVERAGE(B265:C265)</f>
        <v>1477</v>
      </c>
      <c r="D321" s="11">
        <f t="shared" si="152"/>
        <v>1377</v>
      </c>
      <c r="E321" s="11">
        <f t="shared" si="152"/>
        <v>1324.5</v>
      </c>
      <c r="F321" s="11">
        <f t="shared" si="152"/>
        <v>1296</v>
      </c>
      <c r="G321" s="11"/>
      <c r="H321" s="11"/>
      <c r="I321" s="11"/>
      <c r="J321" s="11"/>
      <c r="K321" s="11"/>
      <c r="L321" s="11"/>
      <c r="M321" s="11"/>
      <c r="N321" s="11">
        <f>AVERAGE(L265,N265)</f>
        <v>2495</v>
      </c>
      <c r="O321" s="11">
        <f t="shared" si="152"/>
        <v>2475</v>
      </c>
      <c r="P321" s="11">
        <f t="shared" si="152"/>
        <v>2455</v>
      </c>
      <c r="Q321" s="11">
        <f t="shared" si="152"/>
        <v>2435</v>
      </c>
      <c r="R321" s="11">
        <f t="shared" si="152"/>
        <v>2415</v>
      </c>
      <c r="S321" s="11">
        <f t="shared" si="152"/>
        <v>2395</v>
      </c>
      <c r="T321" s="11">
        <f t="shared" si="152"/>
        <v>2375</v>
      </c>
      <c r="U321" s="11">
        <f t="shared" si="152"/>
        <v>2355</v>
      </c>
      <c r="V321" s="11">
        <f t="shared" si="152"/>
        <v>2335</v>
      </c>
      <c r="X321" s="194"/>
    </row>
    <row r="322" spans="1:29">
      <c r="A322" s="4" t="s">
        <v>216</v>
      </c>
      <c r="B322" s="11">
        <f t="shared" ref="B322:V322" si="153">+B321*B319*12/1000</f>
        <v>169.79519999999999</v>
      </c>
      <c r="C322" s="11">
        <f t="shared" si="153"/>
        <v>166.60560000000001</v>
      </c>
      <c r="D322" s="11">
        <f t="shared" si="153"/>
        <v>156.97800000000001</v>
      </c>
      <c r="E322" s="11">
        <f t="shared" si="153"/>
        <v>152.58240000000001</v>
      </c>
      <c r="F322" s="11">
        <f t="shared" si="153"/>
        <v>154.12965388292685</v>
      </c>
      <c r="G322" s="11"/>
      <c r="H322" s="11"/>
      <c r="I322" s="11"/>
      <c r="J322" s="11"/>
      <c r="K322" s="11"/>
      <c r="L322" s="11"/>
      <c r="M322" s="11"/>
      <c r="N322" s="11">
        <f>+N321*N319*12/1000</f>
        <v>331.01087069046878</v>
      </c>
      <c r="O322" s="11">
        <f t="shared" si="153"/>
        <v>346.43496455200301</v>
      </c>
      <c r="P322" s="11">
        <f t="shared" si="153"/>
        <v>362.06045910830341</v>
      </c>
      <c r="Q322" s="11">
        <f t="shared" si="153"/>
        <v>377.91495155006015</v>
      </c>
      <c r="R322" s="11">
        <f t="shared" si="153"/>
        <v>394.02503953586751</v>
      </c>
      <c r="S322" s="11">
        <f t="shared" si="153"/>
        <v>410.41649941686438</v>
      </c>
      <c r="T322" s="11">
        <f t="shared" si="153"/>
        <v>427.11444203162364</v>
      </c>
      <c r="U322" s="11">
        <f t="shared" si="153"/>
        <v>444.14344967276861</v>
      </c>
      <c r="V322" s="11">
        <f t="shared" si="153"/>
        <v>461.52769719643061</v>
      </c>
      <c r="X322" s="194"/>
    </row>
    <row r="323" spans="1:29">
      <c r="A323" s="4" t="s">
        <v>217</v>
      </c>
      <c r="B323" s="5">
        <f>+B36</f>
        <v>159.80000000000001</v>
      </c>
      <c r="C323" s="5">
        <f>+C36</f>
        <v>151.9</v>
      </c>
      <c r="D323" s="5">
        <f>+D36</f>
        <v>145</v>
      </c>
      <c r="E323" s="5">
        <f>+E36</f>
        <v>142.5</v>
      </c>
      <c r="F323" s="32">
        <f>+F322*(E323/E322)</f>
        <v>143.94501383067166</v>
      </c>
      <c r="G323" s="32"/>
      <c r="H323" s="32"/>
      <c r="I323" s="32"/>
      <c r="J323" s="32"/>
      <c r="K323" s="32"/>
      <c r="L323" s="32"/>
      <c r="M323" s="32"/>
      <c r="N323" s="32">
        <f>+N322+N324</f>
        <v>321.01087069046878</v>
      </c>
      <c r="O323" s="32">
        <f t="shared" ref="O323:V323" si="154">+O322+O324</f>
        <v>336.43496455200301</v>
      </c>
      <c r="P323" s="32">
        <f t="shared" si="154"/>
        <v>352.06045910830341</v>
      </c>
      <c r="Q323" s="32">
        <f t="shared" si="154"/>
        <v>367.91495155006015</v>
      </c>
      <c r="R323" s="32">
        <f t="shared" si="154"/>
        <v>384.02503953586751</v>
      </c>
      <c r="S323" s="32">
        <f t="shared" si="154"/>
        <v>400.41649941686438</v>
      </c>
      <c r="T323" s="32">
        <f t="shared" si="154"/>
        <v>417.11444203162364</v>
      </c>
      <c r="U323" s="32">
        <f t="shared" si="154"/>
        <v>434.14344967276861</v>
      </c>
      <c r="V323" s="32">
        <f t="shared" si="154"/>
        <v>451.52769719643061</v>
      </c>
      <c r="X323" s="194"/>
    </row>
    <row r="324" spans="1:29">
      <c r="A324" s="4" t="s">
        <v>234</v>
      </c>
      <c r="B324" s="5">
        <f>+B323-B322</f>
        <v>-9.9951999999999828</v>
      </c>
      <c r="C324" s="5">
        <f>+C323-C322</f>
        <v>-14.705600000000004</v>
      </c>
      <c r="D324" s="5">
        <f>+D323-D322</f>
        <v>-11.978000000000009</v>
      </c>
      <c r="E324" s="5">
        <f>+E323-E322</f>
        <v>-10.082400000000007</v>
      </c>
      <c r="F324" s="5">
        <f>+F323-F322</f>
        <v>-10.18464005225519</v>
      </c>
      <c r="G324" s="5"/>
      <c r="H324" s="5"/>
      <c r="I324" s="5"/>
      <c r="J324" s="5"/>
      <c r="K324" s="5"/>
      <c r="L324" s="5"/>
      <c r="M324" s="5"/>
      <c r="N324" s="45">
        <v>-10</v>
      </c>
      <c r="O324" s="45">
        <v>-10</v>
      </c>
      <c r="P324" s="45">
        <v>-10</v>
      </c>
      <c r="Q324" s="45">
        <v>-10</v>
      </c>
      <c r="R324" s="45">
        <v>-10</v>
      </c>
      <c r="S324" s="45">
        <v>-10</v>
      </c>
      <c r="T324" s="45">
        <v>-10</v>
      </c>
      <c r="U324" s="45">
        <v>-10</v>
      </c>
      <c r="V324" s="45">
        <v>-10</v>
      </c>
      <c r="X324" s="194"/>
    </row>
    <row r="325" spans="1:29">
      <c r="X325" s="194"/>
    </row>
    <row r="326" spans="1:29">
      <c r="A326" s="4" t="s">
        <v>218</v>
      </c>
      <c r="B326" s="36">
        <f>+B306</f>
        <v>21.9</v>
      </c>
      <c r="C326" s="36">
        <f>+C306</f>
        <v>21.9</v>
      </c>
      <c r="D326" s="36">
        <f>+D306</f>
        <v>22.4</v>
      </c>
      <c r="E326" s="36">
        <f>+E306</f>
        <v>22</v>
      </c>
      <c r="F326" s="32">
        <f>+E326*(1+F327+$X$327)</f>
        <v>22.22</v>
      </c>
      <c r="G326" s="32"/>
      <c r="H326" s="32"/>
      <c r="I326" s="32"/>
      <c r="J326" s="32"/>
      <c r="K326" s="32"/>
      <c r="L326" s="32"/>
      <c r="M326" s="32"/>
      <c r="N326" s="32">
        <f>+F326*(1+N327+$X$327)</f>
        <v>22.4422</v>
      </c>
      <c r="O326" s="32">
        <f t="shared" ref="O326:V326" si="155">+N326*(1+O327+$X$327)</f>
        <v>22.666622</v>
      </c>
      <c r="P326" s="32">
        <f t="shared" si="155"/>
        <v>22.893288219999999</v>
      </c>
      <c r="Q326" s="32">
        <f t="shared" si="155"/>
        <v>23.007754661099995</v>
      </c>
      <c r="R326" s="32">
        <f t="shared" si="155"/>
        <v>23.007754661099995</v>
      </c>
      <c r="S326" s="32">
        <f t="shared" si="155"/>
        <v>23.007754661099995</v>
      </c>
      <c r="T326" s="32">
        <f t="shared" si="155"/>
        <v>23.007754661099995</v>
      </c>
      <c r="U326" s="32">
        <f t="shared" si="155"/>
        <v>23.007754661099995</v>
      </c>
      <c r="V326" s="32">
        <f t="shared" si="155"/>
        <v>23.007754661099995</v>
      </c>
      <c r="X326" s="194"/>
    </row>
    <row r="327" spans="1:29">
      <c r="A327" s="4" t="s">
        <v>222</v>
      </c>
      <c r="B327" s="36"/>
      <c r="C327" s="38">
        <f>+C326/B326-1</f>
        <v>0</v>
      </c>
      <c r="D327" s="38">
        <f>+D326/C326-1</f>
        <v>2.2831050228310446E-2</v>
      </c>
      <c r="E327" s="38">
        <f>+E326/D326-1</f>
        <v>-1.7857142857142794E-2</v>
      </c>
      <c r="F327" s="47">
        <v>0.01</v>
      </c>
      <c r="G327" s="47"/>
      <c r="H327" s="47"/>
      <c r="I327" s="47"/>
      <c r="J327" s="47"/>
      <c r="K327" s="47"/>
      <c r="L327" s="47"/>
      <c r="M327" s="47"/>
      <c r="N327" s="47">
        <v>0.01</v>
      </c>
      <c r="O327" s="47">
        <v>0.01</v>
      </c>
      <c r="P327" s="47">
        <v>0.01</v>
      </c>
      <c r="Q327" s="47">
        <v>5.0000000000000001E-3</v>
      </c>
      <c r="R327" s="47">
        <v>0</v>
      </c>
      <c r="S327" s="47">
        <v>0</v>
      </c>
      <c r="T327" s="47">
        <v>0</v>
      </c>
      <c r="U327" s="47">
        <v>0</v>
      </c>
      <c r="V327" s="47">
        <v>0</v>
      </c>
      <c r="X327" s="195">
        <f>+AL15</f>
        <v>0</v>
      </c>
    </row>
    <row r="328" spans="1:29">
      <c r="A328" s="4" t="s">
        <v>219</v>
      </c>
      <c r="B328" s="11">
        <f>+B330*1000/B326/12</f>
        <v>102.73972602739725</v>
      </c>
      <c r="C328" s="11">
        <f>+C330*1000/C326/12</f>
        <v>122.90715372907152</v>
      </c>
      <c r="D328" s="11">
        <f>+D330*1000/D326/12</f>
        <v>154.76190476190479</v>
      </c>
      <c r="E328" s="11">
        <f>+E330*1000/E326/12</f>
        <v>190.90909090909091</v>
      </c>
      <c r="F328" s="11">
        <f t="shared" ref="F328:V328" si="156">+F332/F333</f>
        <v>225.94587493431425</v>
      </c>
      <c r="G328" s="11"/>
      <c r="H328" s="11"/>
      <c r="I328" s="11"/>
      <c r="J328" s="11"/>
      <c r="K328" s="11"/>
      <c r="L328" s="11"/>
      <c r="M328" s="11"/>
      <c r="N328" s="11">
        <f>+N332/N333</f>
        <v>535.75932737782443</v>
      </c>
      <c r="O328" s="11">
        <f t="shared" si="156"/>
        <v>564.72674724119804</v>
      </c>
      <c r="P328" s="11">
        <f t="shared" si="156"/>
        <v>622.66158696794537</v>
      </c>
      <c r="Q328" s="11">
        <f t="shared" si="156"/>
        <v>680.59642669469258</v>
      </c>
      <c r="R328" s="11">
        <f t="shared" si="156"/>
        <v>738.5312664214398</v>
      </c>
      <c r="S328" s="11">
        <f t="shared" si="156"/>
        <v>796.46610614818701</v>
      </c>
      <c r="T328" s="11">
        <f t="shared" si="156"/>
        <v>854.40094587493434</v>
      </c>
      <c r="U328" s="11">
        <f t="shared" si="156"/>
        <v>912.33578560168155</v>
      </c>
      <c r="V328" s="11">
        <f t="shared" si="156"/>
        <v>970.27062532842876</v>
      </c>
    </row>
    <row r="330" spans="1:29">
      <c r="A330" s="4" t="s">
        <v>217</v>
      </c>
      <c r="B330" s="5">
        <f>+B37</f>
        <v>27</v>
      </c>
      <c r="C330" s="5">
        <f>+C37</f>
        <v>32.299999999999997</v>
      </c>
      <c r="D330" s="5">
        <f>+D37</f>
        <v>41.6</v>
      </c>
      <c r="E330" s="5">
        <f>+E37</f>
        <v>50.4</v>
      </c>
      <c r="F330" s="32">
        <f t="shared" ref="F330:V330" si="157">+F326*12*F328/1000</f>
        <v>60.246208092485546</v>
      </c>
      <c r="G330" s="32"/>
      <c r="H330" s="32"/>
      <c r="I330" s="32"/>
      <c r="J330" s="32"/>
      <c r="K330" s="32"/>
      <c r="L330" s="32"/>
      <c r="M330" s="32"/>
      <c r="N330" s="32">
        <f t="shared" si="157"/>
        <v>144.28341572254334</v>
      </c>
      <c r="O330" s="32">
        <f t="shared" si="157"/>
        <v>153.60537255606934</v>
      </c>
      <c r="P330" s="32">
        <f t="shared" si="157"/>
        <v>171.0572540877572</v>
      </c>
      <c r="Q330" s="32">
        <f t="shared" si="157"/>
        <v>187.90794730335378</v>
      </c>
      <c r="R330" s="32">
        <f t="shared" si="157"/>
        <v>203.90335424851153</v>
      </c>
      <c r="S330" s="32">
        <f t="shared" si="157"/>
        <v>219.89876119366934</v>
      </c>
      <c r="T330" s="32">
        <f t="shared" si="157"/>
        <v>235.89416813882715</v>
      </c>
      <c r="U330" s="32">
        <f t="shared" si="157"/>
        <v>251.88957508398497</v>
      </c>
      <c r="V330" s="32">
        <f t="shared" si="157"/>
        <v>267.88498202914275</v>
      </c>
    </row>
    <row r="331" spans="1:29">
      <c r="A331" s="4" t="s">
        <v>33</v>
      </c>
      <c r="B331" s="11">
        <f t="shared" ref="B331:V331" si="158">+B268+B269</f>
        <v>202</v>
      </c>
      <c r="C331" s="11">
        <f t="shared" si="158"/>
        <v>247</v>
      </c>
      <c r="D331" s="11">
        <f t="shared" si="158"/>
        <v>320</v>
      </c>
      <c r="E331" s="11">
        <f t="shared" si="158"/>
        <v>372</v>
      </c>
      <c r="F331" s="11">
        <f t="shared" si="158"/>
        <v>447</v>
      </c>
      <c r="G331" s="11"/>
      <c r="H331" s="11"/>
      <c r="I331" s="11"/>
      <c r="J331" s="11"/>
      <c r="K331" s="11"/>
      <c r="L331" s="11"/>
      <c r="M331" s="11"/>
      <c r="N331" s="11">
        <f t="shared" si="158"/>
        <v>971</v>
      </c>
      <c r="O331" s="11">
        <f t="shared" si="158"/>
        <v>1076</v>
      </c>
      <c r="P331" s="11">
        <f t="shared" si="158"/>
        <v>1181</v>
      </c>
      <c r="Q331" s="11">
        <f t="shared" si="158"/>
        <v>1286</v>
      </c>
      <c r="R331" s="11">
        <f t="shared" si="158"/>
        <v>1391</v>
      </c>
      <c r="S331" s="11">
        <f t="shared" si="158"/>
        <v>1496</v>
      </c>
      <c r="T331" s="11">
        <f t="shared" si="158"/>
        <v>1601</v>
      </c>
      <c r="U331" s="11">
        <f t="shared" si="158"/>
        <v>1706</v>
      </c>
      <c r="V331" s="11">
        <f t="shared" si="158"/>
        <v>1811</v>
      </c>
    </row>
    <row r="332" spans="1:29">
      <c r="A332" s="4" t="s">
        <v>221</v>
      </c>
      <c r="C332" s="11">
        <f t="shared" ref="C332:V332" si="159">AVERAGE(B331:C331)</f>
        <v>224.5</v>
      </c>
      <c r="D332" s="11">
        <f t="shared" si="159"/>
        <v>283.5</v>
      </c>
      <c r="E332" s="11">
        <f t="shared" si="159"/>
        <v>346</v>
      </c>
      <c r="F332" s="11">
        <f t="shared" si="159"/>
        <v>409.5</v>
      </c>
      <c r="G332" s="11"/>
      <c r="H332" s="11"/>
      <c r="I332" s="11"/>
      <c r="J332" s="11"/>
      <c r="K332" s="11"/>
      <c r="L332" s="11"/>
      <c r="M332" s="11"/>
      <c r="N332" s="11">
        <f>AVERAGE(L331,N331)</f>
        <v>971</v>
      </c>
      <c r="O332" s="11">
        <f t="shared" si="159"/>
        <v>1023.5</v>
      </c>
      <c r="P332" s="11">
        <f t="shared" si="159"/>
        <v>1128.5</v>
      </c>
      <c r="Q332" s="11">
        <f t="shared" si="159"/>
        <v>1233.5</v>
      </c>
      <c r="R332" s="11">
        <f t="shared" si="159"/>
        <v>1338.5</v>
      </c>
      <c r="S332" s="11">
        <f t="shared" si="159"/>
        <v>1443.5</v>
      </c>
      <c r="T332" s="11">
        <f t="shared" si="159"/>
        <v>1548.5</v>
      </c>
      <c r="U332" s="11">
        <f t="shared" si="159"/>
        <v>1653.5</v>
      </c>
      <c r="V332" s="11">
        <f t="shared" si="159"/>
        <v>1758.5</v>
      </c>
    </row>
    <row r="333" spans="1:29">
      <c r="A333" s="4" t="s">
        <v>220</v>
      </c>
      <c r="B333" s="32"/>
      <c r="C333" s="39">
        <f>+C332/C328</f>
        <v>1.8265820433436535</v>
      </c>
      <c r="D333" s="39">
        <f>+D332/D328</f>
        <v>1.8318461538461535</v>
      </c>
      <c r="E333" s="39">
        <f>+E332/E328</f>
        <v>1.8123809523809524</v>
      </c>
      <c r="F333" s="39">
        <f t="shared" ref="F333:V333" si="160">+E333</f>
        <v>1.8123809523809524</v>
      </c>
      <c r="G333" s="39"/>
      <c r="H333" s="39"/>
      <c r="I333" s="39"/>
      <c r="J333" s="39"/>
      <c r="K333" s="39"/>
      <c r="L333" s="39"/>
      <c r="M333" s="39"/>
      <c r="N333" s="39">
        <f>+F333</f>
        <v>1.8123809523809524</v>
      </c>
      <c r="O333" s="39">
        <f t="shared" si="160"/>
        <v>1.8123809523809524</v>
      </c>
      <c r="P333" s="39">
        <f t="shared" si="160"/>
        <v>1.8123809523809524</v>
      </c>
      <c r="Q333" s="39">
        <f t="shared" si="160"/>
        <v>1.8123809523809524</v>
      </c>
      <c r="R333" s="39">
        <f t="shared" si="160"/>
        <v>1.8123809523809524</v>
      </c>
      <c r="S333" s="39">
        <f t="shared" si="160"/>
        <v>1.8123809523809524</v>
      </c>
      <c r="T333" s="39">
        <f t="shared" si="160"/>
        <v>1.8123809523809524</v>
      </c>
      <c r="U333" s="39">
        <f t="shared" si="160"/>
        <v>1.8123809523809524</v>
      </c>
      <c r="V333" s="39">
        <f t="shared" si="160"/>
        <v>1.8123809523809524</v>
      </c>
    </row>
    <row r="335" spans="1:29">
      <c r="A335" s="4" t="s">
        <v>233</v>
      </c>
      <c r="B335" s="50">
        <f t="shared" ref="B335:V335" si="161">+B330+B322</f>
        <v>196.79519999999999</v>
      </c>
      <c r="C335" s="50">
        <f t="shared" si="161"/>
        <v>198.90559999999999</v>
      </c>
      <c r="D335" s="50">
        <f t="shared" si="161"/>
        <v>198.578</v>
      </c>
      <c r="E335" s="50">
        <f t="shared" si="161"/>
        <v>202.98240000000001</v>
      </c>
      <c r="F335" s="50">
        <f t="shared" si="161"/>
        <v>214.37586197541239</v>
      </c>
      <c r="G335" s="50"/>
      <c r="H335" s="50"/>
      <c r="I335" s="50"/>
      <c r="J335" s="50"/>
      <c r="K335" s="50"/>
      <c r="L335" s="50"/>
      <c r="M335" s="50"/>
      <c r="N335" s="50">
        <f>+N330+N322</f>
        <v>475.29428641301212</v>
      </c>
      <c r="O335" s="50">
        <f t="shared" si="161"/>
        <v>500.04033710807232</v>
      </c>
      <c r="P335" s="50">
        <f t="shared" si="161"/>
        <v>533.11771319606055</v>
      </c>
      <c r="Q335" s="50">
        <f t="shared" si="161"/>
        <v>565.8228988534139</v>
      </c>
      <c r="R335" s="50">
        <f t="shared" si="161"/>
        <v>597.92839378437907</v>
      </c>
      <c r="S335" s="50">
        <f t="shared" si="161"/>
        <v>630.31526061053376</v>
      </c>
      <c r="T335" s="50">
        <f t="shared" si="161"/>
        <v>663.00861017045077</v>
      </c>
      <c r="U335" s="50">
        <f t="shared" si="161"/>
        <v>696.03302475675355</v>
      </c>
      <c r="V335" s="50">
        <f t="shared" si="161"/>
        <v>729.41267922557336</v>
      </c>
      <c r="AA335" s="91" t="s">
        <v>1061</v>
      </c>
    </row>
    <row r="336" spans="1:29">
      <c r="A336" s="4" t="s">
        <v>235</v>
      </c>
      <c r="C336" s="11">
        <f t="shared" ref="C336:V336" si="162">AVERAGE(B261:C261)</f>
        <v>1400</v>
      </c>
      <c r="D336" s="11">
        <f t="shared" si="162"/>
        <v>1327.5</v>
      </c>
      <c r="E336" s="11">
        <f t="shared" si="162"/>
        <v>1292</v>
      </c>
      <c r="F336" s="11">
        <f t="shared" si="162"/>
        <v>1282.4402460223923</v>
      </c>
      <c r="G336" s="11"/>
      <c r="H336" s="11"/>
      <c r="I336" s="11"/>
      <c r="J336" s="11"/>
      <c r="K336" s="11"/>
      <c r="L336" s="11"/>
      <c r="M336" s="11"/>
      <c r="N336" s="11">
        <f>AVERAGE(L261,N261)</f>
        <v>2512.4636794523349</v>
      </c>
      <c r="O336" s="11">
        <f>AVERAGE(N261:O261)</f>
        <v>2523.5800542674342</v>
      </c>
      <c r="P336" s="11">
        <f t="shared" si="162"/>
        <v>2534.5964290825341</v>
      </c>
      <c r="Q336" s="11">
        <f t="shared" si="162"/>
        <v>2545.5128038976345</v>
      </c>
      <c r="R336" s="11">
        <f t="shared" si="162"/>
        <v>2556.3291787127341</v>
      </c>
      <c r="S336" s="11">
        <f t="shared" si="162"/>
        <v>2567.0455535278343</v>
      </c>
      <c r="T336" s="11">
        <f t="shared" si="162"/>
        <v>2577.6619283429336</v>
      </c>
      <c r="U336" s="11">
        <f t="shared" si="162"/>
        <v>2588.1783031580335</v>
      </c>
      <c r="V336" s="11">
        <f t="shared" si="162"/>
        <v>2598.5946779731339</v>
      </c>
      <c r="AA336" s="91" t="s">
        <v>554</v>
      </c>
      <c r="AB336" s="92">
        <f>+F4</f>
        <v>222.1912219231572</v>
      </c>
      <c r="AC336" s="235">
        <f>+AB336/$AB$339</f>
        <v>0.49136562399018691</v>
      </c>
    </row>
    <row r="337" spans="1:29">
      <c r="A337" s="4" t="s">
        <v>236</v>
      </c>
      <c r="C337" s="32">
        <f t="shared" ref="C337:V337" si="163">+C335*1000/C336/12</f>
        <v>11.839619047619047</v>
      </c>
      <c r="D337" s="32">
        <f t="shared" si="163"/>
        <v>12.465662272441934</v>
      </c>
      <c r="E337" s="32">
        <f t="shared" si="163"/>
        <v>13.092260061919506</v>
      </c>
      <c r="F337" s="32">
        <f t="shared" si="163"/>
        <v>13.930204717160576</v>
      </c>
      <c r="G337" s="32"/>
      <c r="H337" s="32">
        <v>16.399999999999999</v>
      </c>
      <c r="I337" s="32"/>
      <c r="J337" s="32">
        <v>15.8</v>
      </c>
      <c r="K337" s="32"/>
      <c r="L337" s="32">
        <f>+L307</f>
        <v>15.040471548342857</v>
      </c>
      <c r="M337" s="32"/>
      <c r="N337" s="32">
        <f>+N335*1000/N336/12</f>
        <v>15.764549165430338</v>
      </c>
      <c r="O337" s="32">
        <f t="shared" si="163"/>
        <v>16.512267174514374</v>
      </c>
      <c r="P337" s="32">
        <f t="shared" si="163"/>
        <v>17.528027574690885</v>
      </c>
      <c r="Q337" s="32">
        <f t="shared" si="163"/>
        <v>18.523539997750749</v>
      </c>
      <c r="R337" s="32">
        <f t="shared" si="163"/>
        <v>19.491764426750915</v>
      </c>
      <c r="S337" s="32">
        <f t="shared" si="163"/>
        <v>20.4617606591978</v>
      </c>
      <c r="T337" s="32">
        <f t="shared" si="163"/>
        <v>21.434431298646874</v>
      </c>
      <c r="U337" s="32">
        <f t="shared" si="163"/>
        <v>22.4106476714874</v>
      </c>
      <c r="V337" s="32">
        <f t="shared" si="163"/>
        <v>23.391254684965102</v>
      </c>
      <c r="AA337" s="91" t="s">
        <v>1062</v>
      </c>
      <c r="AB337" s="92">
        <f>+H4</f>
        <v>120</v>
      </c>
      <c r="AC337" s="235">
        <f>+AB337/$AB$339</f>
        <v>0.26537445704859819</v>
      </c>
    </row>
    <row r="338" spans="1:29">
      <c r="AA338" s="91" t="s">
        <v>1063</v>
      </c>
      <c r="AB338" s="92">
        <f>+J4</f>
        <v>110</v>
      </c>
      <c r="AC338" s="235">
        <f>+AB338/$AB$339</f>
        <v>0.24325991896121499</v>
      </c>
    </row>
    <row r="339" spans="1:29">
      <c r="A339" s="18" t="s">
        <v>238</v>
      </c>
      <c r="B339" s="43" t="str">
        <f t="shared" ref="B339:V339" si="164">+B$34</f>
        <v>2011A</v>
      </c>
      <c r="C339" s="43" t="str">
        <f t="shared" si="164"/>
        <v>2012A</v>
      </c>
      <c r="D339" s="43" t="str">
        <f t="shared" si="164"/>
        <v>2013A</v>
      </c>
      <c r="E339" s="43" t="str">
        <f t="shared" si="164"/>
        <v>2014A</v>
      </c>
      <c r="F339" s="43" t="str">
        <f t="shared" si="164"/>
        <v>2015E</v>
      </c>
      <c r="G339" s="209"/>
      <c r="H339" s="209"/>
      <c r="I339" s="209"/>
      <c r="J339" s="209"/>
      <c r="K339" s="209"/>
      <c r="L339" s="209"/>
      <c r="M339" s="209"/>
      <c r="N339" s="43" t="str">
        <f t="shared" si="164"/>
        <v>2016E</v>
      </c>
      <c r="O339" s="43" t="str">
        <f t="shared" si="164"/>
        <v>2017E</v>
      </c>
      <c r="P339" s="43" t="str">
        <f t="shared" si="164"/>
        <v>2018E</v>
      </c>
      <c r="Q339" s="43" t="str">
        <f t="shared" si="164"/>
        <v>2019E</v>
      </c>
      <c r="R339" s="43" t="str">
        <f t="shared" si="164"/>
        <v>2020E</v>
      </c>
      <c r="S339" s="43" t="str">
        <f t="shared" si="164"/>
        <v>2021E</v>
      </c>
      <c r="T339" s="43" t="str">
        <f t="shared" si="164"/>
        <v>2022E</v>
      </c>
      <c r="U339" s="43" t="str">
        <f t="shared" si="164"/>
        <v>2023E</v>
      </c>
      <c r="V339" s="43" t="str">
        <f t="shared" si="164"/>
        <v>2024E</v>
      </c>
      <c r="W339" s="44"/>
      <c r="AA339" s="91" t="s">
        <v>279</v>
      </c>
      <c r="AB339" s="92">
        <f>+AB338+AB337+AB336</f>
        <v>452.19122192315717</v>
      </c>
      <c r="AC339" s="235">
        <f>+AB339/$AB$339</f>
        <v>1</v>
      </c>
    </row>
    <row r="341" spans="1:29">
      <c r="A341" s="4" t="str">
        <f>+A46</f>
        <v>Basic CaTV signal fee</v>
      </c>
      <c r="B341" s="5">
        <f t="shared" ref="B341:E342" si="165">-B46</f>
        <v>37.4</v>
      </c>
      <c r="C341" s="5">
        <f t="shared" si="165"/>
        <v>34.700000000000003</v>
      </c>
      <c r="D341" s="5">
        <f t="shared" si="165"/>
        <v>31</v>
      </c>
      <c r="E341" s="5">
        <f t="shared" si="165"/>
        <v>32.5</v>
      </c>
      <c r="F341" s="5">
        <f t="shared" ref="F341:V341" si="166">+F347*12*F247/1000</f>
        <v>29.573428301886779</v>
      </c>
      <c r="G341" s="5"/>
      <c r="H341" s="5"/>
      <c r="I341" s="5"/>
      <c r="J341" s="5"/>
      <c r="K341" s="5"/>
      <c r="L341" s="5"/>
      <c r="M341" s="5"/>
      <c r="N341" s="5">
        <f>+N347*12*N247/1000</f>
        <v>56.791777086792436</v>
      </c>
      <c r="O341" s="5">
        <f t="shared" si="166"/>
        <v>49.917675794943356</v>
      </c>
      <c r="P341" s="5">
        <f t="shared" si="166"/>
        <v>42.941213219148651</v>
      </c>
      <c r="Q341" s="5">
        <f t="shared" si="166"/>
        <v>38.324297489762117</v>
      </c>
      <c r="R341" s="5">
        <f t="shared" si="166"/>
        <v>33.638495989788623</v>
      </c>
      <c r="S341" s="5">
        <f t="shared" si="166"/>
        <v>28.883170162042518</v>
      </c>
      <c r="T341" s="5">
        <f t="shared" si="166"/>
        <v>24.057678341438148</v>
      </c>
      <c r="U341" s="5">
        <f t="shared" si="166"/>
        <v>19.161375784434078</v>
      </c>
      <c r="V341" s="5">
        <f t="shared" si="166"/>
        <v>14.193614699654619</v>
      </c>
    </row>
    <row r="342" spans="1:29">
      <c r="A342" s="4" t="str">
        <f>+A47</f>
        <v>Other direct costs</v>
      </c>
      <c r="B342" s="5">
        <f t="shared" si="165"/>
        <v>49.8</v>
      </c>
      <c r="C342" s="5">
        <f t="shared" si="165"/>
        <v>46.1</v>
      </c>
      <c r="D342" s="5">
        <f t="shared" si="165"/>
        <v>51</v>
      </c>
      <c r="E342" s="5">
        <f t="shared" si="165"/>
        <v>38.6</v>
      </c>
      <c r="F342" s="5">
        <f t="shared" ref="F342:V342" si="167">+F39*F349</f>
        <v>41.376595387709067</v>
      </c>
      <c r="G342" s="5"/>
      <c r="H342" s="5"/>
      <c r="I342" s="5"/>
      <c r="J342" s="5"/>
      <c r="K342" s="5"/>
      <c r="L342" s="5"/>
      <c r="M342" s="5"/>
      <c r="N342" s="5">
        <f t="shared" si="167"/>
        <v>93.754395707051572</v>
      </c>
      <c r="O342" s="5">
        <f t="shared" si="167"/>
        <v>101.0615534715112</v>
      </c>
      <c r="P342" s="5">
        <f t="shared" si="167"/>
        <v>110.29260651447493</v>
      </c>
      <c r="Q342" s="5">
        <f t="shared" si="167"/>
        <v>119.7776799630808</v>
      </c>
      <c r="R342" s="5">
        <f t="shared" si="167"/>
        <v>129.46313819886959</v>
      </c>
      <c r="S342" s="5">
        <f t="shared" si="167"/>
        <v>139.53048980008515</v>
      </c>
      <c r="T342" s="5">
        <f t="shared" si="167"/>
        <v>149.98951038136923</v>
      </c>
      <c r="U342" s="5">
        <f t="shared" si="167"/>
        <v>160.85035820612291</v>
      </c>
      <c r="V342" s="5">
        <f t="shared" si="167"/>
        <v>172.1235889758662</v>
      </c>
    </row>
    <row r="343" spans="1:29">
      <c r="A343" s="4" t="str">
        <f>+A51</f>
        <v>Employee benefits</v>
      </c>
      <c r="B343" s="5">
        <f t="shared" ref="B343:E345" si="168">-B51</f>
        <v>30.6</v>
      </c>
      <c r="C343" s="5">
        <f t="shared" si="168"/>
        <v>29.5</v>
      </c>
      <c r="D343" s="5">
        <f t="shared" si="168"/>
        <v>28.5</v>
      </c>
      <c r="E343" s="5">
        <f t="shared" si="168"/>
        <v>30.6</v>
      </c>
      <c r="F343" s="5">
        <f t="shared" ref="F343:V343" si="169">+F39*F350</f>
        <v>31.364951010209058</v>
      </c>
      <c r="G343" s="5"/>
      <c r="H343" s="5"/>
      <c r="I343" s="5"/>
      <c r="J343" s="5"/>
      <c r="K343" s="5"/>
      <c r="L343" s="5"/>
      <c r="M343" s="5"/>
      <c r="N343" s="5">
        <f t="shared" si="169"/>
        <v>67.985172531494428</v>
      </c>
      <c r="O343" s="5">
        <f t="shared" si="169"/>
        <v>70.128907873130828</v>
      </c>
      <c r="P343" s="5">
        <f t="shared" si="169"/>
        <v>73.262494341276252</v>
      </c>
      <c r="Q343" s="5">
        <f t="shared" si="169"/>
        <v>76.181876698203055</v>
      </c>
      <c r="R343" s="5">
        <f t="shared" si="169"/>
        <v>78.860575735497221</v>
      </c>
      <c r="S343" s="5">
        <f t="shared" si="169"/>
        <v>81.414245731251484</v>
      </c>
      <c r="T343" s="5">
        <f t="shared" si="169"/>
        <v>83.843881652064184</v>
      </c>
      <c r="U343" s="5">
        <f t="shared" si="169"/>
        <v>86.150163316478469</v>
      </c>
      <c r="V343" s="5">
        <f t="shared" si="169"/>
        <v>88.333476372893728</v>
      </c>
    </row>
    <row r="344" spans="1:29">
      <c r="A344" s="4" t="str">
        <f>+A52</f>
        <v>Advertising</v>
      </c>
      <c r="B344" s="5">
        <f t="shared" si="168"/>
        <v>7.8</v>
      </c>
      <c r="C344" s="5">
        <f t="shared" si="168"/>
        <v>7</v>
      </c>
      <c r="D344" s="5">
        <f t="shared" si="168"/>
        <v>6.8</v>
      </c>
      <c r="E344" s="5">
        <f t="shared" si="168"/>
        <v>8.6999999999999993</v>
      </c>
      <c r="F344" s="5">
        <f t="shared" ref="F344:V344" si="170">+F39*F351</f>
        <v>8.8876488769262885</v>
      </c>
      <c r="G344" s="5"/>
      <c r="H344" s="5"/>
      <c r="I344" s="5"/>
      <c r="J344" s="5"/>
      <c r="K344" s="5"/>
      <c r="L344" s="5"/>
      <c r="M344" s="5"/>
      <c r="N344" s="5">
        <f t="shared" si="170"/>
        <v>19.611771456520486</v>
      </c>
      <c r="O344" s="5">
        <f t="shared" si="170"/>
        <v>20.601613484322893</v>
      </c>
      <c r="P344" s="5">
        <f t="shared" si="170"/>
        <v>21.924708527842423</v>
      </c>
      <c r="Q344" s="5">
        <f t="shared" si="170"/>
        <v>23.232915954136555</v>
      </c>
      <c r="R344" s="5">
        <f t="shared" si="170"/>
        <v>24.517135751375164</v>
      </c>
      <c r="S344" s="5">
        <f t="shared" si="170"/>
        <v>25.812610424421351</v>
      </c>
      <c r="T344" s="5">
        <f t="shared" si="170"/>
        <v>27.120344406818031</v>
      </c>
      <c r="U344" s="5">
        <f t="shared" si="170"/>
        <v>28.441320990270142</v>
      </c>
      <c r="V344" s="5">
        <f t="shared" si="170"/>
        <v>29.776507169022935</v>
      </c>
    </row>
    <row r="345" spans="1:29">
      <c r="A345" s="4" t="str">
        <f>+A53</f>
        <v>Other operating income and expenses</v>
      </c>
      <c r="B345" s="5">
        <f t="shared" si="168"/>
        <v>18.600000000000001</v>
      </c>
      <c r="C345" s="5">
        <f t="shared" si="168"/>
        <v>18.600000000000001</v>
      </c>
      <c r="D345" s="5">
        <f t="shared" si="168"/>
        <v>18</v>
      </c>
      <c r="E345" s="5">
        <f t="shared" si="168"/>
        <v>20.399999999999999</v>
      </c>
      <c r="F345" s="51">
        <f t="shared" ref="F345:V345" si="171">+E345*1.01</f>
        <v>20.603999999999999</v>
      </c>
      <c r="G345" s="51"/>
      <c r="H345" s="51"/>
      <c r="I345" s="51"/>
      <c r="J345" s="51"/>
      <c r="K345" s="51"/>
      <c r="L345" s="51"/>
      <c r="M345" s="51"/>
      <c r="N345" s="51">
        <f>+F345*1.01</f>
        <v>20.810040000000001</v>
      </c>
      <c r="O345" s="51">
        <f t="shared" si="171"/>
        <v>21.0181404</v>
      </c>
      <c r="P345" s="51">
        <f t="shared" si="171"/>
        <v>21.228321804</v>
      </c>
      <c r="Q345" s="51">
        <f t="shared" si="171"/>
        <v>21.44060502204</v>
      </c>
      <c r="R345" s="51">
        <f t="shared" si="171"/>
        <v>21.6550110722604</v>
      </c>
      <c r="S345" s="51">
        <f t="shared" si="171"/>
        <v>21.871561182983005</v>
      </c>
      <c r="T345" s="51">
        <f t="shared" si="171"/>
        <v>22.090276794812834</v>
      </c>
      <c r="U345" s="51">
        <f t="shared" si="171"/>
        <v>22.311179562760962</v>
      </c>
      <c r="V345" s="51">
        <f t="shared" si="171"/>
        <v>22.534291358388572</v>
      </c>
    </row>
    <row r="347" spans="1:29">
      <c r="A347" s="4" t="s">
        <v>239</v>
      </c>
      <c r="B347" s="32">
        <f>+B341*1000/B247/12</f>
        <v>4.516908212560387</v>
      </c>
      <c r="C347" s="32">
        <f>+C341*1000/C247/12</f>
        <v>4.779614325068871</v>
      </c>
      <c r="D347" s="32">
        <f>+D341*1000/D247/12</f>
        <v>4.6799516908212562</v>
      </c>
      <c r="E347" s="32">
        <f>+E341*1000/E247/12</f>
        <v>5.3988683664170649</v>
      </c>
      <c r="F347" s="52">
        <v>5.5</v>
      </c>
      <c r="G347" s="52"/>
      <c r="H347" s="52"/>
      <c r="I347" s="52"/>
      <c r="J347" s="52"/>
      <c r="K347" s="52"/>
      <c r="L347" s="52"/>
      <c r="M347" s="52"/>
      <c r="N347" s="52">
        <f>+F347*1.01</f>
        <v>5.5549999999999997</v>
      </c>
      <c r="O347" s="52">
        <f t="shared" ref="O347:V347" si="172">+N347*1.01</f>
        <v>5.6105499999999999</v>
      </c>
      <c r="P347" s="52">
        <f t="shared" si="172"/>
        <v>5.6666555000000001</v>
      </c>
      <c r="Q347" s="52">
        <f t="shared" si="172"/>
        <v>5.7233220549999997</v>
      </c>
      <c r="R347" s="52">
        <f t="shared" si="172"/>
        <v>5.7805552755499994</v>
      </c>
      <c r="S347" s="52">
        <f t="shared" si="172"/>
        <v>5.8383608283054995</v>
      </c>
      <c r="T347" s="52">
        <f t="shared" si="172"/>
        <v>5.8967444365885546</v>
      </c>
      <c r="U347" s="52">
        <f t="shared" si="172"/>
        <v>5.95571188095444</v>
      </c>
      <c r="V347" s="52">
        <f t="shared" si="172"/>
        <v>6.0152689997639843</v>
      </c>
    </row>
    <row r="349" spans="1:29">
      <c r="A349" s="4" t="s">
        <v>240</v>
      </c>
      <c r="B349" s="40">
        <f>+B342/B39</f>
        <v>0.24328285295554469</v>
      </c>
      <c r="C349" s="40">
        <f>+C342/C39</f>
        <v>0.22454943984413053</v>
      </c>
      <c r="D349" s="40">
        <f>+D342/D39</f>
        <v>0.24733268671193018</v>
      </c>
      <c r="E349" s="38">
        <f>+E342/E39</f>
        <v>0.18122065727699532</v>
      </c>
      <c r="F349" s="49">
        <f t="shared" ref="F349:V349" si="173">+E349+0.5%</f>
        <v>0.18622065727699533</v>
      </c>
      <c r="G349" s="49"/>
      <c r="H349" s="49"/>
      <c r="I349" s="49"/>
      <c r="J349" s="49"/>
      <c r="K349" s="49"/>
      <c r="L349" s="49"/>
      <c r="M349" s="49"/>
      <c r="N349" s="49">
        <f>+F349+0.5%</f>
        <v>0.19122065727699533</v>
      </c>
      <c r="O349" s="49">
        <f t="shared" si="173"/>
        <v>0.19622065727699534</v>
      </c>
      <c r="P349" s="49">
        <f t="shared" si="173"/>
        <v>0.20122065727699534</v>
      </c>
      <c r="Q349" s="49">
        <f t="shared" si="173"/>
        <v>0.20622065727699534</v>
      </c>
      <c r="R349" s="49">
        <f t="shared" si="173"/>
        <v>0.21122065727699535</v>
      </c>
      <c r="S349" s="49">
        <f t="shared" si="173"/>
        <v>0.21622065727699535</v>
      </c>
      <c r="T349" s="49">
        <f t="shared" si="173"/>
        <v>0.22122065727699536</v>
      </c>
      <c r="U349" s="49">
        <f t="shared" si="173"/>
        <v>0.22622065727699536</v>
      </c>
      <c r="V349" s="49">
        <f t="shared" si="173"/>
        <v>0.23122065727699537</v>
      </c>
    </row>
    <row r="350" spans="1:29">
      <c r="A350" s="4" t="s">
        <v>241</v>
      </c>
      <c r="B350" s="38">
        <f>+B343/B39</f>
        <v>0.14948705422569616</v>
      </c>
      <c r="C350" s="38">
        <f>+C343/C39</f>
        <v>0.14369215781782757</v>
      </c>
      <c r="D350" s="38">
        <f>+D343/D39</f>
        <v>0.13821532492725511</v>
      </c>
      <c r="E350" s="38">
        <f>+E343/E39</f>
        <v>0.14366197183098592</v>
      </c>
      <c r="F350" s="53">
        <f t="shared" ref="F350:V350" si="174">+E350-0.25%</f>
        <v>0.14116197183098592</v>
      </c>
      <c r="G350" s="53"/>
      <c r="H350" s="53"/>
      <c r="I350" s="53"/>
      <c r="J350" s="53"/>
      <c r="K350" s="53"/>
      <c r="L350" s="53"/>
      <c r="M350" s="53"/>
      <c r="N350" s="53">
        <f>+F350-0.25%</f>
        <v>0.13866197183098591</v>
      </c>
      <c r="O350" s="53">
        <f t="shared" si="174"/>
        <v>0.13616197183098591</v>
      </c>
      <c r="P350" s="53">
        <f t="shared" si="174"/>
        <v>0.13366197183098591</v>
      </c>
      <c r="Q350" s="53">
        <f t="shared" si="174"/>
        <v>0.13116197183098591</v>
      </c>
      <c r="R350" s="53">
        <f t="shared" si="174"/>
        <v>0.12866197183098591</v>
      </c>
      <c r="S350" s="53">
        <f t="shared" si="174"/>
        <v>0.1261619718309859</v>
      </c>
      <c r="T350" s="53">
        <f t="shared" si="174"/>
        <v>0.1236619718309859</v>
      </c>
      <c r="U350" s="53">
        <f t="shared" si="174"/>
        <v>0.1211619718309859</v>
      </c>
      <c r="V350" s="53">
        <f t="shared" si="174"/>
        <v>0.1186619718309859</v>
      </c>
    </row>
    <row r="351" spans="1:29">
      <c r="A351" s="4" t="s">
        <v>242</v>
      </c>
      <c r="B351" s="38">
        <f>+B344/B39</f>
        <v>3.8104543234000976E-2</v>
      </c>
      <c r="C351" s="38">
        <f>+C344/C39</f>
        <v>3.4096444227959086E-2</v>
      </c>
      <c r="D351" s="38">
        <f>+D344/D39</f>
        <v>3.2977691561590687E-2</v>
      </c>
      <c r="E351" s="38">
        <f>+E344/E39</f>
        <v>4.0845070422535205E-2</v>
      </c>
      <c r="F351" s="53">
        <v>0.04</v>
      </c>
      <c r="G351" s="53"/>
      <c r="H351" s="53"/>
      <c r="I351" s="53"/>
      <c r="J351" s="53"/>
      <c r="K351" s="53"/>
      <c r="L351" s="53"/>
      <c r="M351" s="53"/>
      <c r="N351" s="53">
        <v>0.04</v>
      </c>
      <c r="O351" s="53">
        <v>0.04</v>
      </c>
      <c r="P351" s="53">
        <v>0.04</v>
      </c>
      <c r="Q351" s="53">
        <v>0.04</v>
      </c>
      <c r="R351" s="53">
        <v>0.04</v>
      </c>
      <c r="S351" s="53">
        <v>0.04</v>
      </c>
      <c r="T351" s="53">
        <v>0.04</v>
      </c>
      <c r="U351" s="53">
        <v>0.04</v>
      </c>
      <c r="V351" s="53">
        <v>0.04</v>
      </c>
    </row>
    <row r="353" spans="1:23">
      <c r="A353" s="18" t="s">
        <v>248</v>
      </c>
      <c r="B353" s="43" t="str">
        <f t="shared" ref="B353:V353" si="175">+B$34</f>
        <v>2011A</v>
      </c>
      <c r="C353" s="43" t="str">
        <f t="shared" si="175"/>
        <v>2012A</v>
      </c>
      <c r="D353" s="43" t="str">
        <f t="shared" si="175"/>
        <v>2013A</v>
      </c>
      <c r="E353" s="43" t="str">
        <f t="shared" si="175"/>
        <v>2014A</v>
      </c>
      <c r="F353" s="43" t="str">
        <f t="shared" si="175"/>
        <v>2015E</v>
      </c>
      <c r="G353" s="209"/>
      <c r="H353" s="209"/>
      <c r="I353" s="209"/>
      <c r="J353" s="209"/>
      <c r="K353" s="209"/>
      <c r="L353" s="209"/>
      <c r="M353" s="209"/>
      <c r="N353" s="43" t="str">
        <f t="shared" si="175"/>
        <v>2016E</v>
      </c>
      <c r="O353" s="43" t="str">
        <f t="shared" si="175"/>
        <v>2017E</v>
      </c>
      <c r="P353" s="43" t="str">
        <f t="shared" si="175"/>
        <v>2018E</v>
      </c>
      <c r="Q353" s="43" t="str">
        <f t="shared" si="175"/>
        <v>2019E</v>
      </c>
      <c r="R353" s="43" t="str">
        <f t="shared" si="175"/>
        <v>2020E</v>
      </c>
      <c r="S353" s="43" t="str">
        <f t="shared" si="175"/>
        <v>2021E</v>
      </c>
      <c r="T353" s="43" t="str">
        <f t="shared" si="175"/>
        <v>2022E</v>
      </c>
      <c r="U353" s="43" t="str">
        <f t="shared" si="175"/>
        <v>2023E</v>
      </c>
      <c r="V353" s="43" t="str">
        <f t="shared" si="175"/>
        <v>2024E</v>
      </c>
      <c r="W353" s="44"/>
    </row>
    <row r="354" spans="1:23">
      <c r="A354" s="4" t="s">
        <v>249</v>
      </c>
    </row>
    <row r="355" spans="1:23">
      <c r="A355" s="4" t="str">
        <f t="shared" ref="A355:E356" si="176">+A104</f>
        <v>Property, plant and equipment</v>
      </c>
      <c r="B355" s="5">
        <f t="shared" si="176"/>
        <v>204.5</v>
      </c>
      <c r="C355" s="5">
        <f t="shared" si="176"/>
        <v>206.9</v>
      </c>
      <c r="D355" s="5">
        <f t="shared" si="176"/>
        <v>207.8</v>
      </c>
      <c r="E355" s="5">
        <f t="shared" si="176"/>
        <v>209.9</v>
      </c>
      <c r="F355" s="5">
        <f t="shared" ref="F355:V355" si="177">+E355+F368-F362</f>
        <v>259.92</v>
      </c>
      <c r="G355" s="5"/>
      <c r="H355" s="5"/>
      <c r="I355" s="5"/>
      <c r="J355" s="5"/>
      <c r="K355" s="5"/>
      <c r="L355" s="5"/>
      <c r="M355" s="5"/>
      <c r="N355" s="5">
        <f>+F355+N368-N362</f>
        <v>325.60662873912293</v>
      </c>
      <c r="O355" s="5">
        <f t="shared" si="177"/>
        <v>363.49337041291278</v>
      </c>
      <c r="P355" s="5">
        <f t="shared" si="177"/>
        <v>400.41823896954236</v>
      </c>
      <c r="Q355" s="5">
        <f t="shared" si="177"/>
        <v>436.49917094631667</v>
      </c>
      <c r="R355" s="5">
        <f t="shared" si="177"/>
        <v>471.78501551392918</v>
      </c>
      <c r="S355" s="5">
        <f t="shared" si="177"/>
        <v>506.4910645332501</v>
      </c>
      <c r="T355" s="5">
        <f t="shared" si="177"/>
        <v>540.79457366069028</v>
      </c>
      <c r="U355" s="5">
        <f t="shared" si="177"/>
        <v>574.84226387990293</v>
      </c>
      <c r="V355" s="5">
        <f t="shared" si="177"/>
        <v>608.75634694903704</v>
      </c>
    </row>
    <row r="356" spans="1:23">
      <c r="A356" s="4" t="str">
        <f t="shared" si="176"/>
        <v>Intangible assets and goodwill</v>
      </c>
      <c r="B356" s="5">
        <f t="shared" si="176"/>
        <v>386.1</v>
      </c>
      <c r="C356" s="5">
        <f t="shared" si="176"/>
        <v>380.7</v>
      </c>
      <c r="D356" s="5">
        <f t="shared" si="176"/>
        <v>372.2</v>
      </c>
      <c r="E356" s="5">
        <f t="shared" si="176"/>
        <v>381.8</v>
      </c>
      <c r="F356" s="5">
        <f t="shared" ref="F356:V356" si="178">+E356+F371-F363</f>
        <v>384.8</v>
      </c>
      <c r="G356" s="5"/>
      <c r="H356" s="5"/>
      <c r="I356" s="5"/>
      <c r="J356" s="5"/>
      <c r="K356" s="5"/>
      <c r="L356" s="5"/>
      <c r="M356" s="5"/>
      <c r="N356" s="5">
        <f>+F356+N371-N363</f>
        <v>394.21765718478071</v>
      </c>
      <c r="O356" s="5">
        <f t="shared" si="178"/>
        <v>399.96967404018432</v>
      </c>
      <c r="P356" s="5">
        <f t="shared" si="178"/>
        <v>412.37555969998732</v>
      </c>
      <c r="Q356" s="5">
        <f t="shared" si="178"/>
        <v>431.41670464265803</v>
      </c>
      <c r="R356" s="5">
        <f t="shared" si="178"/>
        <v>452.06312433187696</v>
      </c>
      <c r="S356" s="5">
        <f t="shared" si="178"/>
        <v>474.32888736240363</v>
      </c>
      <c r="T356" s="5">
        <f t="shared" si="178"/>
        <v>498.22931787092614</v>
      </c>
      <c r="U356" s="5">
        <f t="shared" si="178"/>
        <v>523.78096910876377</v>
      </c>
      <c r="V356" s="5">
        <f t="shared" si="178"/>
        <v>551.00160307004239</v>
      </c>
    </row>
    <row r="357" spans="1:23">
      <c r="B357" s="56">
        <f t="shared" ref="B357:V357" si="179">+B356+B355</f>
        <v>590.6</v>
      </c>
      <c r="C357" s="56">
        <f t="shared" si="179"/>
        <v>587.6</v>
      </c>
      <c r="D357" s="56">
        <f t="shared" si="179"/>
        <v>580</v>
      </c>
      <c r="E357" s="56">
        <f t="shared" si="179"/>
        <v>591.70000000000005</v>
      </c>
      <c r="F357" s="56">
        <f t="shared" si="179"/>
        <v>644.72</v>
      </c>
      <c r="G357" s="56"/>
      <c r="H357" s="56"/>
      <c r="I357" s="56"/>
      <c r="J357" s="56"/>
      <c r="K357" s="56"/>
      <c r="L357" s="56"/>
      <c r="M357" s="56"/>
      <c r="N357" s="56">
        <f t="shared" si="179"/>
        <v>719.82428592390363</v>
      </c>
      <c r="O357" s="56">
        <f t="shared" si="179"/>
        <v>763.46304445309715</v>
      </c>
      <c r="P357" s="56">
        <f t="shared" si="179"/>
        <v>812.79379866952968</v>
      </c>
      <c r="Q357" s="56">
        <f t="shared" si="179"/>
        <v>867.9158755889747</v>
      </c>
      <c r="R357" s="56">
        <f t="shared" si="179"/>
        <v>923.84813984580614</v>
      </c>
      <c r="S357" s="56">
        <f t="shared" si="179"/>
        <v>980.81995189565373</v>
      </c>
      <c r="T357" s="56">
        <f t="shared" si="179"/>
        <v>1039.0238915316163</v>
      </c>
      <c r="U357" s="56">
        <f t="shared" si="179"/>
        <v>1098.6232329886666</v>
      </c>
      <c r="V357" s="56">
        <f t="shared" si="179"/>
        <v>1159.7579500190795</v>
      </c>
    </row>
    <row r="358" spans="1:23">
      <c r="A358" s="4" t="s">
        <v>250</v>
      </c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</row>
    <row r="359" spans="1:23">
      <c r="A359" s="4" t="str">
        <f>+A62</f>
        <v>Depreciation and Amortization</v>
      </c>
      <c r="B359" s="5">
        <f>+B62</f>
        <v>-57.4</v>
      </c>
      <c r="C359" s="5">
        <f>+C62</f>
        <v>-62.9</v>
      </c>
      <c r="D359" s="5">
        <f>+D62</f>
        <v>-62.8</v>
      </c>
      <c r="E359" s="5">
        <f>+E62</f>
        <v>-50.8</v>
      </c>
      <c r="F359" s="5">
        <f t="shared" ref="F359:V359" si="180">+F368+F371</f>
        <v>-61.980000000000004</v>
      </c>
      <c r="G359" s="5"/>
      <c r="H359" s="5"/>
      <c r="I359" s="5"/>
      <c r="J359" s="5"/>
      <c r="K359" s="5"/>
      <c r="L359" s="5"/>
      <c r="M359" s="5"/>
      <c r="N359" s="5">
        <f t="shared" si="180"/>
        <v>-71.984000000000009</v>
      </c>
      <c r="O359" s="5">
        <f t="shared" si="180"/>
        <v>-85.121325747824585</v>
      </c>
      <c r="P359" s="5">
        <f t="shared" si="180"/>
        <v>-87.698674082582556</v>
      </c>
      <c r="Q359" s="5">
        <f t="shared" si="180"/>
        <v>-90.083647793908469</v>
      </c>
      <c r="R359" s="5">
        <f t="shared" si="180"/>
        <v>-97.299834189263336</v>
      </c>
      <c r="S359" s="5">
        <f t="shared" si="180"/>
        <v>-104.35700310278584</v>
      </c>
      <c r="T359" s="5">
        <f t="shared" si="180"/>
        <v>-111.29821290665002</v>
      </c>
      <c r="U359" s="5">
        <f t="shared" si="180"/>
        <v>-118.15891473213806</v>
      </c>
      <c r="V359" s="5">
        <f t="shared" si="180"/>
        <v>-124.96845277598058</v>
      </c>
    </row>
    <row r="360" spans="1:23">
      <c r="A360" s="4" t="s">
        <v>251</v>
      </c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</row>
    <row r="361" spans="1:23">
      <c r="A361" s="4" t="str">
        <f t="shared" ref="A361:F361" si="181">+A167</f>
        <v>Proceeds from sale of property, plant and equipment</v>
      </c>
      <c r="B361" s="5">
        <f t="shared" si="181"/>
        <v>2.5</v>
      </c>
      <c r="C361" s="5">
        <f t="shared" si="181"/>
        <v>1.9</v>
      </c>
      <c r="D361" s="5">
        <f t="shared" si="181"/>
        <v>4.5999999999999996</v>
      </c>
      <c r="E361" s="5">
        <f t="shared" si="181"/>
        <v>3.2</v>
      </c>
      <c r="F361" s="5">
        <f t="shared" si="181"/>
        <v>0</v>
      </c>
      <c r="G361" s="5"/>
      <c r="H361" s="5"/>
      <c r="I361" s="5"/>
      <c r="J361" s="5"/>
      <c r="K361" s="5"/>
      <c r="L361" s="5"/>
      <c r="M361" s="5"/>
      <c r="N361" s="5">
        <f t="shared" ref="N361:V361" si="182">+N167</f>
        <v>0</v>
      </c>
      <c r="O361" s="5">
        <f t="shared" si="182"/>
        <v>0</v>
      </c>
      <c r="P361" s="5">
        <f t="shared" si="182"/>
        <v>0</v>
      </c>
      <c r="Q361" s="5">
        <f t="shared" si="182"/>
        <v>0</v>
      </c>
      <c r="R361" s="5">
        <f t="shared" si="182"/>
        <v>0</v>
      </c>
      <c r="S361" s="5">
        <f t="shared" si="182"/>
        <v>0</v>
      </c>
      <c r="T361" s="5">
        <f t="shared" si="182"/>
        <v>0</v>
      </c>
      <c r="U361" s="5">
        <f t="shared" si="182"/>
        <v>0</v>
      </c>
      <c r="V361" s="5">
        <f t="shared" si="182"/>
        <v>0</v>
      </c>
    </row>
    <row r="362" spans="1:23">
      <c r="A362" s="4" t="str">
        <f t="shared" ref="A362:E363" si="183">+A168</f>
        <v>Acquisition of property, plant and equipment</v>
      </c>
      <c r="B362" s="5">
        <f t="shared" si="183"/>
        <v>-61.5</v>
      </c>
      <c r="C362" s="5">
        <f t="shared" si="183"/>
        <v>-48.8</v>
      </c>
      <c r="D362" s="5">
        <f t="shared" si="183"/>
        <v>-41.4</v>
      </c>
      <c r="E362" s="5">
        <f t="shared" si="183"/>
        <v>-41.5</v>
      </c>
      <c r="F362" s="5">
        <f t="shared" ref="F362:V362" si="184">-F365*F366</f>
        <v>-92</v>
      </c>
      <c r="G362" s="5"/>
      <c r="H362" s="5"/>
      <c r="I362" s="5"/>
      <c r="J362" s="5"/>
      <c r="K362" s="5"/>
      <c r="L362" s="5"/>
      <c r="M362" s="5"/>
      <c r="N362" s="5">
        <f t="shared" si="184"/>
        <v>-117.67062873912292</v>
      </c>
      <c r="O362" s="5">
        <f t="shared" si="184"/>
        <v>-103.00806742161447</v>
      </c>
      <c r="P362" s="5">
        <f t="shared" si="184"/>
        <v>-109.62354263921212</v>
      </c>
      <c r="Q362" s="5">
        <f t="shared" si="184"/>
        <v>-116.16457977068279</v>
      </c>
      <c r="R362" s="5">
        <f t="shared" si="184"/>
        <v>-122.58567875687582</v>
      </c>
      <c r="S362" s="5">
        <f t="shared" si="184"/>
        <v>-129.06305212210677</v>
      </c>
      <c r="T362" s="5">
        <f t="shared" si="184"/>
        <v>-135.60172203409016</v>
      </c>
      <c r="U362" s="5">
        <f t="shared" si="184"/>
        <v>-142.20660495135073</v>
      </c>
      <c r="V362" s="5">
        <f t="shared" si="184"/>
        <v>-148.88253584511469</v>
      </c>
    </row>
    <row r="363" spans="1:23">
      <c r="A363" s="4" t="str">
        <f t="shared" si="183"/>
        <v>Acquisition of intangible assets</v>
      </c>
      <c r="B363" s="5">
        <f t="shared" si="183"/>
        <v>-5.9</v>
      </c>
      <c r="C363" s="5">
        <f t="shared" si="183"/>
        <v>-7.6</v>
      </c>
      <c r="D363" s="5">
        <f t="shared" si="183"/>
        <v>-6.7</v>
      </c>
      <c r="E363" s="5">
        <f t="shared" si="183"/>
        <v>-7.1</v>
      </c>
      <c r="F363" s="5">
        <f t="shared" ref="F363:V363" si="185">-F365-F362</f>
        <v>-23</v>
      </c>
      <c r="G363" s="5"/>
      <c r="H363" s="5"/>
      <c r="I363" s="5"/>
      <c r="J363" s="5"/>
      <c r="K363" s="5"/>
      <c r="L363" s="5"/>
      <c r="M363" s="5"/>
      <c r="N363" s="5">
        <f t="shared" si="185"/>
        <v>-29.417657184780722</v>
      </c>
      <c r="O363" s="5">
        <f t="shared" si="185"/>
        <v>-25.75201685540361</v>
      </c>
      <c r="P363" s="5">
        <f t="shared" si="185"/>
        <v>-27.405885659803019</v>
      </c>
      <c r="Q363" s="5">
        <f t="shared" si="185"/>
        <v>-29.041144942670684</v>
      </c>
      <c r="R363" s="5">
        <f t="shared" si="185"/>
        <v>-30.646419689218945</v>
      </c>
      <c r="S363" s="5">
        <f t="shared" si="185"/>
        <v>-32.265763030526671</v>
      </c>
      <c r="T363" s="5">
        <f t="shared" si="185"/>
        <v>-33.900430508522533</v>
      </c>
      <c r="U363" s="5">
        <f t="shared" si="185"/>
        <v>-35.55165123783766</v>
      </c>
      <c r="V363" s="5">
        <f t="shared" si="185"/>
        <v>-37.220633961278651</v>
      </c>
    </row>
    <row r="364" spans="1:23"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</row>
    <row r="365" spans="1:23">
      <c r="A365" s="4" t="s">
        <v>252</v>
      </c>
      <c r="B365" s="5">
        <f t="shared" ref="B365:V365" si="186">+B197</f>
        <v>68.099999999999994</v>
      </c>
      <c r="C365" s="5">
        <f t="shared" si="186"/>
        <v>59.6</v>
      </c>
      <c r="D365" s="5">
        <f t="shared" si="186"/>
        <v>51.5</v>
      </c>
      <c r="E365" s="5">
        <f t="shared" si="186"/>
        <v>84.1</v>
      </c>
      <c r="F365" s="5">
        <f t="shared" si="186"/>
        <v>115</v>
      </c>
      <c r="G365" s="5"/>
      <c r="H365" s="5"/>
      <c r="I365" s="5"/>
      <c r="J365" s="5"/>
      <c r="K365" s="5"/>
      <c r="L365" s="5"/>
      <c r="M365" s="5"/>
      <c r="N365" s="5">
        <f t="shared" si="186"/>
        <v>147.08828592390364</v>
      </c>
      <c r="O365" s="5">
        <f t="shared" si="186"/>
        <v>128.76008427701808</v>
      </c>
      <c r="P365" s="5">
        <f t="shared" si="186"/>
        <v>137.02942829901514</v>
      </c>
      <c r="Q365" s="5">
        <f t="shared" si="186"/>
        <v>145.20572471335348</v>
      </c>
      <c r="R365" s="5">
        <f t="shared" si="186"/>
        <v>153.23209844609477</v>
      </c>
      <c r="S365" s="5">
        <f t="shared" si="186"/>
        <v>161.32881515263344</v>
      </c>
      <c r="T365" s="5">
        <f t="shared" si="186"/>
        <v>169.50215254261269</v>
      </c>
      <c r="U365" s="5">
        <f t="shared" si="186"/>
        <v>177.75825618918839</v>
      </c>
      <c r="V365" s="5">
        <f t="shared" si="186"/>
        <v>186.10316980639334</v>
      </c>
    </row>
    <row r="366" spans="1:23">
      <c r="A366" s="4" t="s">
        <v>253</v>
      </c>
      <c r="B366" s="40">
        <f>-B362/B365</f>
        <v>0.90308370044052866</v>
      </c>
      <c r="C366" s="40">
        <f>-C362/C365</f>
        <v>0.81879194630872476</v>
      </c>
      <c r="D366" s="40">
        <f>-D362/D365</f>
        <v>0.80388349514563107</v>
      </c>
      <c r="E366" s="40">
        <f>-E362/E365</f>
        <v>0.49346016646848995</v>
      </c>
      <c r="F366" s="41">
        <v>0.8</v>
      </c>
      <c r="G366" s="41"/>
      <c r="H366" s="41"/>
      <c r="I366" s="41"/>
      <c r="J366" s="41"/>
      <c r="K366" s="41"/>
      <c r="L366" s="41"/>
      <c r="M366" s="41"/>
      <c r="N366" s="41">
        <v>0.8</v>
      </c>
      <c r="O366" s="41">
        <v>0.8</v>
      </c>
      <c r="P366" s="41">
        <v>0.8</v>
      </c>
      <c r="Q366" s="41">
        <v>0.8</v>
      </c>
      <c r="R366" s="41">
        <v>0.8</v>
      </c>
      <c r="S366" s="41">
        <v>0.8</v>
      </c>
      <c r="T366" s="41">
        <v>0.8</v>
      </c>
      <c r="U366" s="41">
        <v>0.8</v>
      </c>
      <c r="V366" s="41">
        <v>0.8</v>
      </c>
    </row>
    <row r="367" spans="1:23">
      <c r="C367" s="36"/>
      <c r="D367" s="36"/>
    </row>
    <row r="368" spans="1:23">
      <c r="A368" s="4" t="s">
        <v>254</v>
      </c>
      <c r="B368" s="5">
        <f>+B359-B371</f>
        <v>-44.4</v>
      </c>
      <c r="C368" s="5">
        <f>+(C355-B355)+C362</f>
        <v>-46.399999999999991</v>
      </c>
      <c r="D368" s="5">
        <f>+(D355-C355)+D362</f>
        <v>-40.499999999999993</v>
      </c>
      <c r="E368" s="5">
        <f>+(E355-D355)+E362</f>
        <v>-39.400000000000006</v>
      </c>
      <c r="F368" s="5">
        <f t="shared" ref="F368:V368" si="187">-E355/F369</f>
        <v>-41.980000000000004</v>
      </c>
      <c r="G368" s="5"/>
      <c r="H368" s="5"/>
      <c r="I368" s="5"/>
      <c r="J368" s="5"/>
      <c r="K368" s="5"/>
      <c r="L368" s="5"/>
      <c r="M368" s="5"/>
      <c r="N368" s="5">
        <f>-F355/N369</f>
        <v>-51.984000000000002</v>
      </c>
      <c r="O368" s="5">
        <f t="shared" si="187"/>
        <v>-65.121325747824585</v>
      </c>
      <c r="P368" s="5">
        <f t="shared" si="187"/>
        <v>-72.698674082582556</v>
      </c>
      <c r="Q368" s="5">
        <f t="shared" si="187"/>
        <v>-80.083647793908469</v>
      </c>
      <c r="R368" s="5">
        <f t="shared" si="187"/>
        <v>-87.299834189263336</v>
      </c>
      <c r="S368" s="5">
        <f t="shared" si="187"/>
        <v>-94.357003102785839</v>
      </c>
      <c r="T368" s="5">
        <f t="shared" si="187"/>
        <v>-101.29821290665002</v>
      </c>
      <c r="U368" s="5">
        <f t="shared" si="187"/>
        <v>-108.15891473213806</v>
      </c>
      <c r="V368" s="5">
        <f t="shared" si="187"/>
        <v>-114.96845277598058</v>
      </c>
    </row>
    <row r="369" spans="1:23">
      <c r="A369" s="4" t="s">
        <v>255</v>
      </c>
      <c r="C369" s="32">
        <f>+B355/-C368</f>
        <v>4.4073275862068977</v>
      </c>
      <c r="D369" s="32">
        <f>+C355/-D368</f>
        <v>5.1086419753086432</v>
      </c>
      <c r="E369" s="32">
        <f>+D355/-E368</f>
        <v>5.2741116751269033</v>
      </c>
      <c r="F369" s="51">
        <v>5</v>
      </c>
      <c r="G369" s="51"/>
      <c r="H369" s="51"/>
      <c r="I369" s="51"/>
      <c r="J369" s="51"/>
      <c r="K369" s="51"/>
      <c r="L369" s="51"/>
      <c r="M369" s="51"/>
      <c r="N369" s="51">
        <v>5</v>
      </c>
      <c r="O369" s="51">
        <v>5</v>
      </c>
      <c r="P369" s="51">
        <v>5</v>
      </c>
      <c r="Q369" s="51">
        <v>5</v>
      </c>
      <c r="R369" s="51">
        <v>5</v>
      </c>
      <c r="S369" s="51">
        <v>5</v>
      </c>
      <c r="T369" s="51">
        <v>5</v>
      </c>
      <c r="U369" s="51">
        <v>5</v>
      </c>
      <c r="V369" s="51">
        <v>5</v>
      </c>
    </row>
    <row r="371" spans="1:23">
      <c r="A371" s="4" t="s">
        <v>256</v>
      </c>
      <c r="B371" s="51">
        <v>-13</v>
      </c>
      <c r="C371" s="5">
        <f>+(C356-B356)+C363</f>
        <v>-13.000000000000034</v>
      </c>
      <c r="D371" s="5">
        <f>+(D356-C356)+D363</f>
        <v>-15.2</v>
      </c>
      <c r="E371" s="5">
        <f>+(E356-D356)+E363</f>
        <v>2.5000000000000231</v>
      </c>
      <c r="F371" s="51">
        <v>-20</v>
      </c>
      <c r="G371" s="51"/>
      <c r="H371" s="51"/>
      <c r="I371" s="51"/>
      <c r="J371" s="51"/>
      <c r="K371" s="51"/>
      <c r="L371" s="51"/>
      <c r="M371" s="51"/>
      <c r="N371" s="51">
        <v>-20</v>
      </c>
      <c r="O371" s="51">
        <v>-20</v>
      </c>
      <c r="P371" s="51">
        <v>-15</v>
      </c>
      <c r="Q371" s="51">
        <v>-10</v>
      </c>
      <c r="R371" s="51">
        <v>-10</v>
      </c>
      <c r="S371" s="51">
        <v>-10</v>
      </c>
      <c r="T371" s="51">
        <v>-10</v>
      </c>
      <c r="U371" s="51">
        <v>-10</v>
      </c>
      <c r="V371" s="51">
        <v>-10</v>
      </c>
    </row>
    <row r="372" spans="1:23">
      <c r="C372" s="5"/>
      <c r="D372" s="5"/>
    </row>
    <row r="373" spans="1:23">
      <c r="A373" s="18" t="s">
        <v>259</v>
      </c>
      <c r="B373" s="43" t="str">
        <f t="shared" ref="B373:V373" si="188">+B$34</f>
        <v>2011A</v>
      </c>
      <c r="C373" s="43" t="str">
        <f t="shared" si="188"/>
        <v>2012A</v>
      </c>
      <c r="D373" s="43" t="str">
        <f t="shared" si="188"/>
        <v>2013A</v>
      </c>
      <c r="E373" s="43" t="str">
        <f t="shared" si="188"/>
        <v>2014A</v>
      </c>
      <c r="F373" s="43" t="str">
        <f t="shared" si="188"/>
        <v>2015E</v>
      </c>
      <c r="G373" s="209"/>
      <c r="H373" s="209"/>
      <c r="I373" s="209"/>
      <c r="J373" s="209"/>
      <c r="K373" s="209"/>
      <c r="L373" s="209"/>
      <c r="M373" s="209"/>
      <c r="N373" s="43" t="str">
        <f t="shared" si="188"/>
        <v>2016E</v>
      </c>
      <c r="O373" s="43" t="str">
        <f t="shared" si="188"/>
        <v>2017E</v>
      </c>
      <c r="P373" s="43" t="str">
        <f t="shared" si="188"/>
        <v>2018E</v>
      </c>
      <c r="Q373" s="43" t="str">
        <f t="shared" si="188"/>
        <v>2019E</v>
      </c>
      <c r="R373" s="43" t="str">
        <f t="shared" si="188"/>
        <v>2020E</v>
      </c>
      <c r="S373" s="43" t="str">
        <f t="shared" si="188"/>
        <v>2021E</v>
      </c>
      <c r="T373" s="43" t="str">
        <f t="shared" si="188"/>
        <v>2022E</v>
      </c>
      <c r="U373" s="43" t="str">
        <f t="shared" si="188"/>
        <v>2023E</v>
      </c>
      <c r="V373" s="43" t="str">
        <f t="shared" si="188"/>
        <v>2024E</v>
      </c>
      <c r="W373" s="44"/>
    </row>
    <row r="375" spans="1:23">
      <c r="A375" s="4" t="str">
        <f t="shared" ref="A375:E377" si="189">+A114</f>
        <v>Inventories</v>
      </c>
      <c r="B375" s="5">
        <f t="shared" si="189"/>
        <v>1.5</v>
      </c>
      <c r="C375" s="5">
        <f t="shared" si="189"/>
        <v>2.5</v>
      </c>
      <c r="D375" s="5">
        <f t="shared" si="189"/>
        <v>1.7</v>
      </c>
      <c r="E375" s="5">
        <f t="shared" si="189"/>
        <v>3.3</v>
      </c>
      <c r="F375" s="5">
        <f t="shared" ref="F375:V375" si="190">+F393*F398/365</f>
        <v>3.5373773258922259</v>
      </c>
      <c r="G375" s="5"/>
      <c r="H375" s="5"/>
      <c r="I375" s="5"/>
      <c r="J375" s="5"/>
      <c r="K375" s="5"/>
      <c r="L375" s="5"/>
      <c r="M375" s="5"/>
      <c r="N375" s="5">
        <f t="shared" si="190"/>
        <v>8.0152721718463766</v>
      </c>
      <c r="O375" s="5">
        <f t="shared" si="190"/>
        <v>8.639977369326088</v>
      </c>
      <c r="P375" s="5">
        <f t="shared" si="190"/>
        <v>9.4291606605639178</v>
      </c>
      <c r="Q375" s="5">
        <f t="shared" si="190"/>
        <v>10.240060722232295</v>
      </c>
      <c r="R375" s="5">
        <f t="shared" si="190"/>
        <v>11.068092125810095</v>
      </c>
      <c r="S375" s="5">
        <f t="shared" si="190"/>
        <v>11.928772444048729</v>
      </c>
      <c r="T375" s="5">
        <f t="shared" si="190"/>
        <v>12.822937416023793</v>
      </c>
      <c r="U375" s="5">
        <f t="shared" si="190"/>
        <v>13.751455494305844</v>
      </c>
      <c r="V375" s="5">
        <f t="shared" si="190"/>
        <v>14.715229109335709</v>
      </c>
    </row>
    <row r="376" spans="1:23">
      <c r="A376" s="4" t="str">
        <f t="shared" si="189"/>
        <v>Trade receivables</v>
      </c>
      <c r="B376" s="5">
        <f t="shared" si="189"/>
        <v>16.3</v>
      </c>
      <c r="C376" s="5">
        <f t="shared" si="189"/>
        <v>18.5</v>
      </c>
      <c r="D376" s="5">
        <f t="shared" si="189"/>
        <v>18.899999999999999</v>
      </c>
      <c r="E376" s="5">
        <f t="shared" si="189"/>
        <v>19.100000000000001</v>
      </c>
      <c r="F376" s="5">
        <f t="shared" ref="F376:V376" si="191">+F392*F399/365</f>
        <v>19.924189383719735</v>
      </c>
      <c r="G376" s="5"/>
      <c r="H376" s="5"/>
      <c r="I376" s="5"/>
      <c r="J376" s="5"/>
      <c r="K376" s="5"/>
      <c r="L376" s="5"/>
      <c r="M376" s="5"/>
      <c r="N376" s="5">
        <f t="shared" si="191"/>
        <v>43.965356199476687</v>
      </c>
      <c r="O376" s="5">
        <f t="shared" si="191"/>
        <v>46.184368257108844</v>
      </c>
      <c r="P376" s="5">
        <f t="shared" si="191"/>
        <v>49.150461605843937</v>
      </c>
      <c r="Q376" s="5">
        <f t="shared" si="191"/>
        <v>52.083180131925864</v>
      </c>
      <c r="R376" s="5">
        <f t="shared" si="191"/>
        <v>54.962123574092224</v>
      </c>
      <c r="S376" s="5">
        <f t="shared" si="191"/>
        <v>57.866298017188718</v>
      </c>
      <c r="T376" s="5">
        <f t="shared" si="191"/>
        <v>60.797955184298651</v>
      </c>
      <c r="U376" s="5">
        <f t="shared" si="191"/>
        <v>63.759299403070408</v>
      </c>
      <c r="V376" s="5">
        <f t="shared" si="191"/>
        <v>66.752498465767388</v>
      </c>
    </row>
    <row r="377" spans="1:23">
      <c r="A377" s="4" t="str">
        <f t="shared" si="189"/>
        <v>Receivables from related parties</v>
      </c>
      <c r="B377" s="5">
        <f t="shared" si="189"/>
        <v>2.9</v>
      </c>
      <c r="C377" s="5">
        <f t="shared" si="189"/>
        <v>6</v>
      </c>
      <c r="D377" s="5">
        <f t="shared" si="189"/>
        <v>2.2000000000000002</v>
      </c>
      <c r="E377" s="5">
        <f t="shared" si="189"/>
        <v>3.1</v>
      </c>
      <c r="F377" s="51">
        <f t="shared" ref="F377:V377" si="192">+E377</f>
        <v>3.1</v>
      </c>
      <c r="G377" s="51"/>
      <c r="H377" s="51"/>
      <c r="I377" s="51"/>
      <c r="J377" s="51"/>
      <c r="K377" s="51"/>
      <c r="L377" s="51"/>
      <c r="M377" s="51"/>
      <c r="N377" s="51">
        <f>+F377</f>
        <v>3.1</v>
      </c>
      <c r="O377" s="51">
        <f t="shared" si="192"/>
        <v>3.1</v>
      </c>
      <c r="P377" s="51">
        <f t="shared" si="192"/>
        <v>3.1</v>
      </c>
      <c r="Q377" s="51">
        <f t="shared" si="192"/>
        <v>3.1</v>
      </c>
      <c r="R377" s="51">
        <f t="shared" si="192"/>
        <v>3.1</v>
      </c>
      <c r="S377" s="51">
        <f t="shared" si="192"/>
        <v>3.1</v>
      </c>
      <c r="T377" s="51">
        <f t="shared" si="192"/>
        <v>3.1</v>
      </c>
      <c r="U377" s="51">
        <f t="shared" si="192"/>
        <v>3.1</v>
      </c>
      <c r="V377" s="51">
        <f t="shared" si="192"/>
        <v>3.1</v>
      </c>
    </row>
    <row r="378" spans="1:23">
      <c r="A378" s="4" t="str">
        <f t="shared" ref="A378:E379" si="193">+A118</f>
        <v>Other receivables</v>
      </c>
      <c r="B378" s="5">
        <f t="shared" si="193"/>
        <v>3.7</v>
      </c>
      <c r="C378" s="5">
        <f t="shared" si="193"/>
        <v>1.1000000000000001</v>
      </c>
      <c r="D378" s="5">
        <f t="shared" si="193"/>
        <v>0.9</v>
      </c>
      <c r="E378" s="5">
        <f t="shared" si="193"/>
        <v>13.1</v>
      </c>
      <c r="F378" s="5">
        <f t="shared" ref="F378:V378" si="194">+F392*F400/365</f>
        <v>13.665281723912484</v>
      </c>
      <c r="G378" s="5"/>
      <c r="H378" s="5"/>
      <c r="I378" s="5"/>
      <c r="J378" s="5"/>
      <c r="K378" s="5"/>
      <c r="L378" s="5"/>
      <c r="M378" s="5"/>
      <c r="N378" s="5">
        <f t="shared" si="194"/>
        <v>30.154249539955206</v>
      </c>
      <c r="O378" s="5">
        <f t="shared" si="194"/>
        <v>31.676189747022288</v>
      </c>
      <c r="P378" s="5">
        <f t="shared" si="194"/>
        <v>33.710526022856307</v>
      </c>
      <c r="Q378" s="5">
        <f t="shared" si="194"/>
        <v>35.721971713519821</v>
      </c>
      <c r="R378" s="5">
        <f t="shared" si="194"/>
        <v>37.696535016785752</v>
      </c>
      <c r="S378" s="5">
        <f t="shared" si="194"/>
        <v>39.688403352103244</v>
      </c>
      <c r="T378" s="5">
        <f t="shared" si="194"/>
        <v>41.699121094990161</v>
      </c>
      <c r="U378" s="5">
        <f t="shared" si="194"/>
        <v>43.730200114147756</v>
      </c>
      <c r="V378" s="5">
        <f t="shared" si="194"/>
        <v>45.783127219976578</v>
      </c>
    </row>
    <row r="379" spans="1:23">
      <c r="A379" s="4" t="str">
        <f t="shared" si="193"/>
        <v>Income tax rebate claims</v>
      </c>
      <c r="B379" s="5">
        <f t="shared" si="193"/>
        <v>1.8</v>
      </c>
      <c r="C379" s="5">
        <f t="shared" si="193"/>
        <v>1.3</v>
      </c>
      <c r="D379" s="5">
        <f t="shared" si="193"/>
        <v>1.2</v>
      </c>
      <c r="E379" s="5">
        <f t="shared" si="193"/>
        <v>0.5</v>
      </c>
      <c r="F379" s="51">
        <f t="shared" ref="F379:V379" si="195">+E379</f>
        <v>0.5</v>
      </c>
      <c r="G379" s="51"/>
      <c r="H379" s="51"/>
      <c r="I379" s="51"/>
      <c r="J379" s="51"/>
      <c r="K379" s="51"/>
      <c r="L379" s="51"/>
      <c r="M379" s="51"/>
      <c r="N379" s="51">
        <f>+F379</f>
        <v>0.5</v>
      </c>
      <c r="O379" s="51">
        <f t="shared" si="195"/>
        <v>0.5</v>
      </c>
      <c r="P379" s="51">
        <f t="shared" si="195"/>
        <v>0.5</v>
      </c>
      <c r="Q379" s="51">
        <f t="shared" si="195"/>
        <v>0.5</v>
      </c>
      <c r="R379" s="51">
        <f t="shared" si="195"/>
        <v>0.5</v>
      </c>
      <c r="S379" s="51">
        <f t="shared" si="195"/>
        <v>0.5</v>
      </c>
      <c r="T379" s="51">
        <f t="shared" si="195"/>
        <v>0.5</v>
      </c>
      <c r="U379" s="51">
        <f t="shared" si="195"/>
        <v>0.5</v>
      </c>
      <c r="V379" s="51">
        <f t="shared" si="195"/>
        <v>0.5</v>
      </c>
    </row>
    <row r="380" spans="1:23">
      <c r="A380" s="4" t="str">
        <f>+A121</f>
        <v>Deferred expenses</v>
      </c>
      <c r="B380" s="5">
        <f>+B121</f>
        <v>1.1000000000000001</v>
      </c>
      <c r="C380" s="5">
        <f>+C121</f>
        <v>1.1000000000000001</v>
      </c>
      <c r="D380" s="5">
        <f>+D121</f>
        <v>2.2000000000000002</v>
      </c>
      <c r="E380" s="5">
        <f>+E121</f>
        <v>5.7</v>
      </c>
      <c r="F380" s="5">
        <f t="shared" ref="F380:V380" si="196">+F394*F401/365</f>
        <v>5.7438666237566345</v>
      </c>
      <c r="G380" s="5"/>
      <c r="H380" s="5"/>
      <c r="I380" s="5"/>
      <c r="J380" s="5"/>
      <c r="K380" s="5"/>
      <c r="L380" s="5"/>
      <c r="M380" s="5"/>
      <c r="N380" s="5">
        <f t="shared" si="196"/>
        <v>11.28465591480578</v>
      </c>
      <c r="O380" s="5">
        <f t="shared" si="196"/>
        <v>11.44915121434463</v>
      </c>
      <c r="P380" s="5">
        <f t="shared" si="196"/>
        <v>11.750774182862623</v>
      </c>
      <c r="Q380" s="5">
        <f t="shared" si="196"/>
        <v>12.156399374810158</v>
      </c>
      <c r="R380" s="5">
        <f t="shared" si="196"/>
        <v>12.556313711486306</v>
      </c>
      <c r="S380" s="5">
        <f t="shared" si="196"/>
        <v>12.964975845676346</v>
      </c>
      <c r="T380" s="5">
        <f t="shared" si="196"/>
        <v>13.382871880627402</v>
      </c>
      <c r="U380" s="5">
        <f t="shared" si="196"/>
        <v>13.810489815002905</v>
      </c>
      <c r="V380" s="5">
        <f t="shared" si="196"/>
        <v>14.248321314084166</v>
      </c>
    </row>
    <row r="381" spans="1:23">
      <c r="A381" s="4" t="s">
        <v>10</v>
      </c>
      <c r="B381" s="56">
        <f t="shared" ref="B381:V381" si="197">SUM(B375:B380)</f>
        <v>27.3</v>
      </c>
      <c r="C381" s="56">
        <f t="shared" si="197"/>
        <v>30.500000000000004</v>
      </c>
      <c r="D381" s="56">
        <f t="shared" si="197"/>
        <v>27.099999999999994</v>
      </c>
      <c r="E381" s="56">
        <f t="shared" si="197"/>
        <v>44.800000000000004</v>
      </c>
      <c r="F381" s="56">
        <f t="shared" si="197"/>
        <v>46.470715057281083</v>
      </c>
      <c r="G381" s="56"/>
      <c r="H381" s="56"/>
      <c r="I381" s="56"/>
      <c r="J381" s="56"/>
      <c r="K381" s="56"/>
      <c r="L381" s="56"/>
      <c r="M381" s="56"/>
      <c r="N381" s="56">
        <f t="shared" si="197"/>
        <v>97.019533826084057</v>
      </c>
      <c r="O381" s="56">
        <f t="shared" si="197"/>
        <v>101.54968658780184</v>
      </c>
      <c r="P381" s="56">
        <f t="shared" si="197"/>
        <v>107.64092247212679</v>
      </c>
      <c r="Q381" s="56">
        <f t="shared" si="197"/>
        <v>113.80161194248814</v>
      </c>
      <c r="R381" s="56">
        <f t="shared" si="197"/>
        <v>119.88306442817436</v>
      </c>
      <c r="S381" s="56">
        <f t="shared" si="197"/>
        <v>126.04844965901702</v>
      </c>
      <c r="T381" s="56">
        <f t="shared" si="197"/>
        <v>132.30288557594</v>
      </c>
      <c r="U381" s="56">
        <f t="shared" si="197"/>
        <v>138.6514448265269</v>
      </c>
      <c r="V381" s="56">
        <f t="shared" si="197"/>
        <v>145.09917610916384</v>
      </c>
    </row>
    <row r="382" spans="1:23">
      <c r="A382" s="4" t="s">
        <v>222</v>
      </c>
      <c r="B382" s="5"/>
      <c r="C382" s="5"/>
      <c r="D382" s="5"/>
      <c r="E382" s="5">
        <f t="shared" ref="E382:V382" si="198">-E381+D381</f>
        <v>-17.70000000000001</v>
      </c>
      <c r="F382" s="5">
        <f t="shared" si="198"/>
        <v>-1.6707150572810789</v>
      </c>
      <c r="G382" s="5"/>
      <c r="H382" s="5"/>
      <c r="I382" s="5"/>
      <c r="J382" s="5"/>
      <c r="K382" s="5"/>
      <c r="L382" s="5"/>
      <c r="M382" s="5"/>
      <c r="N382" s="5">
        <f>-N381+F381</f>
        <v>-50.548818768802974</v>
      </c>
      <c r="O382" s="5">
        <f t="shared" si="198"/>
        <v>-4.5301527617177868</v>
      </c>
      <c r="P382" s="5">
        <f t="shared" si="198"/>
        <v>-6.091235884324945</v>
      </c>
      <c r="Q382" s="5">
        <f t="shared" si="198"/>
        <v>-6.1606894703613477</v>
      </c>
      <c r="R382" s="5">
        <f t="shared" si="198"/>
        <v>-6.0814524856862278</v>
      </c>
      <c r="S382" s="5">
        <f t="shared" si="198"/>
        <v>-6.1653852308426593</v>
      </c>
      <c r="T382" s="5">
        <f t="shared" si="198"/>
        <v>-6.2544359169229722</v>
      </c>
      <c r="U382" s="5">
        <f t="shared" si="198"/>
        <v>-6.3485592505869022</v>
      </c>
      <c r="V382" s="5">
        <f t="shared" si="198"/>
        <v>-6.4477312826369371</v>
      </c>
    </row>
    <row r="383" spans="1:23"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</row>
    <row r="384" spans="1:23">
      <c r="A384" s="4" t="str">
        <f t="shared" ref="A384:E385" si="199">+A142</f>
        <v>Trade payables</v>
      </c>
      <c r="B384" s="5">
        <f t="shared" si="199"/>
        <v>30.6</v>
      </c>
      <c r="C384" s="5">
        <f t="shared" si="199"/>
        <v>27.9</v>
      </c>
      <c r="D384" s="5">
        <f t="shared" si="199"/>
        <v>43.2</v>
      </c>
      <c r="E384" s="5">
        <f t="shared" si="199"/>
        <v>40.4</v>
      </c>
      <c r="F384" s="5">
        <f t="shared" ref="F384:V384" si="200">+F396*F403/365</f>
        <v>46.398267066076968</v>
      </c>
      <c r="G384" s="5"/>
      <c r="H384" s="5"/>
      <c r="I384" s="5"/>
      <c r="J384" s="5"/>
      <c r="K384" s="5"/>
      <c r="L384" s="5"/>
      <c r="M384" s="5"/>
      <c r="N384" s="5">
        <f t="shared" si="200"/>
        <v>76.333523896290401</v>
      </c>
      <c r="O384" s="5">
        <f t="shared" si="200"/>
        <v>73.597553290634835</v>
      </c>
      <c r="P384" s="5">
        <f t="shared" si="200"/>
        <v>76.453338377443472</v>
      </c>
      <c r="Q384" s="5">
        <f t="shared" si="200"/>
        <v>79.740294246436818</v>
      </c>
      <c r="R384" s="5">
        <f t="shared" si="200"/>
        <v>82.974428989450843</v>
      </c>
      <c r="S384" s="5">
        <f t="shared" si="200"/>
        <v>86.259525617115145</v>
      </c>
      <c r="T384" s="5">
        <f t="shared" si="200"/>
        <v>89.59886134207656</v>
      </c>
      <c r="U384" s="5">
        <f t="shared" si="200"/>
        <v>92.995696712842715</v>
      </c>
      <c r="V384" s="5">
        <f t="shared" si="200"/>
        <v>96.453288946680615</v>
      </c>
    </row>
    <row r="385" spans="1:22">
      <c r="A385" s="4" t="str">
        <f t="shared" si="199"/>
        <v>Liabilities to related parties</v>
      </c>
      <c r="B385" s="5">
        <f t="shared" si="199"/>
        <v>2.2999999999999998</v>
      </c>
      <c r="C385" s="5">
        <f t="shared" si="199"/>
        <v>8.6999999999999993</v>
      </c>
      <c r="D385" s="5">
        <f t="shared" si="199"/>
        <v>2.6</v>
      </c>
      <c r="E385" s="5">
        <f t="shared" si="199"/>
        <v>2.6</v>
      </c>
      <c r="F385" s="51">
        <f t="shared" ref="F385:V385" si="201">+E385</f>
        <v>2.6</v>
      </c>
      <c r="G385" s="51"/>
      <c r="H385" s="51"/>
      <c r="I385" s="51"/>
      <c r="J385" s="51"/>
      <c r="K385" s="51"/>
      <c r="L385" s="51"/>
      <c r="M385" s="51"/>
      <c r="N385" s="51">
        <f>+F385</f>
        <v>2.6</v>
      </c>
      <c r="O385" s="51">
        <f t="shared" si="201"/>
        <v>2.6</v>
      </c>
      <c r="P385" s="51">
        <f t="shared" si="201"/>
        <v>2.6</v>
      </c>
      <c r="Q385" s="51">
        <f t="shared" si="201"/>
        <v>2.6</v>
      </c>
      <c r="R385" s="51">
        <f t="shared" si="201"/>
        <v>2.6</v>
      </c>
      <c r="S385" s="51">
        <f t="shared" si="201"/>
        <v>2.6</v>
      </c>
      <c r="T385" s="51">
        <f t="shared" si="201"/>
        <v>2.6</v>
      </c>
      <c r="U385" s="51">
        <f t="shared" si="201"/>
        <v>2.6</v>
      </c>
      <c r="V385" s="51">
        <f t="shared" si="201"/>
        <v>2.6</v>
      </c>
    </row>
    <row r="386" spans="1:22">
      <c r="A386" s="4" t="str">
        <f t="shared" ref="A386:E388" si="202">+A145</f>
        <v>Other payables</v>
      </c>
      <c r="B386" s="5">
        <f t="shared" si="202"/>
        <v>15.6</v>
      </c>
      <c r="C386" s="5">
        <f t="shared" si="202"/>
        <v>7.2</v>
      </c>
      <c r="D386" s="5">
        <f t="shared" si="202"/>
        <v>8</v>
      </c>
      <c r="E386" s="5">
        <f t="shared" si="202"/>
        <v>12.4</v>
      </c>
      <c r="F386" s="5">
        <f t="shared" ref="F386:V386" si="203">+F394*F404/365</f>
        <v>12.495429146417939</v>
      </c>
      <c r="G386" s="5"/>
      <c r="H386" s="5"/>
      <c r="I386" s="5"/>
      <c r="J386" s="5"/>
      <c r="K386" s="5"/>
      <c r="L386" s="5"/>
      <c r="M386" s="5"/>
      <c r="N386" s="5">
        <f t="shared" si="203"/>
        <v>24.549076025191518</v>
      </c>
      <c r="O386" s="5">
        <f t="shared" si="203"/>
        <v>24.906925448749718</v>
      </c>
      <c r="P386" s="5">
        <f t="shared" si="203"/>
        <v>25.563087696052019</v>
      </c>
      <c r="Q386" s="5">
        <f t="shared" si="203"/>
        <v>26.445500394323847</v>
      </c>
      <c r="R386" s="5">
        <f t="shared" si="203"/>
        <v>27.31548947761933</v>
      </c>
      <c r="S386" s="5">
        <f t="shared" si="203"/>
        <v>28.204508857260819</v>
      </c>
      <c r="T386" s="5">
        <f t="shared" si="203"/>
        <v>29.113616021013996</v>
      </c>
      <c r="U386" s="5">
        <f t="shared" si="203"/>
        <v>30.043872580006312</v>
      </c>
      <c r="V386" s="5">
        <f t="shared" si="203"/>
        <v>30.996348121867303</v>
      </c>
    </row>
    <row r="387" spans="1:22">
      <c r="A387" s="4" t="str">
        <f t="shared" si="202"/>
        <v>Income tax liabilities</v>
      </c>
      <c r="B387" s="5">
        <f t="shared" si="202"/>
        <v>1.8</v>
      </c>
      <c r="C387" s="5">
        <f t="shared" si="202"/>
        <v>0.4</v>
      </c>
      <c r="D387" s="5">
        <f t="shared" si="202"/>
        <v>0.7</v>
      </c>
      <c r="E387" s="5">
        <f t="shared" si="202"/>
        <v>5.8</v>
      </c>
      <c r="F387" s="5">
        <f t="shared" ref="F387:V387" si="204">+F392*F405/365</f>
        <v>6.0502774044803367</v>
      </c>
      <c r="G387" s="5"/>
      <c r="H387" s="5"/>
      <c r="I387" s="5"/>
      <c r="J387" s="5"/>
      <c r="K387" s="5"/>
      <c r="L387" s="5"/>
      <c r="M387" s="5"/>
      <c r="N387" s="5">
        <f t="shared" si="204"/>
        <v>13.350736437537419</v>
      </c>
      <c r="O387" s="5">
        <f t="shared" si="204"/>
        <v>14.024572559750327</v>
      </c>
      <c r="P387" s="5">
        <f t="shared" si="204"/>
        <v>14.925271063554698</v>
      </c>
      <c r="Q387" s="5">
        <f t="shared" si="204"/>
        <v>15.815834804459158</v>
      </c>
      <c r="R387" s="5">
        <f t="shared" si="204"/>
        <v>16.690068938729571</v>
      </c>
      <c r="S387" s="5">
        <f t="shared" si="204"/>
        <v>17.571964842915943</v>
      </c>
      <c r="T387" s="5">
        <f t="shared" si="204"/>
        <v>18.462206286331522</v>
      </c>
      <c r="U387" s="5">
        <f t="shared" si="204"/>
        <v>19.361462645958547</v>
      </c>
      <c r="V387" s="5">
        <f t="shared" si="204"/>
        <v>20.270392204264436</v>
      </c>
    </row>
    <row r="388" spans="1:22">
      <c r="A388" s="4" t="str">
        <f t="shared" si="202"/>
        <v>Deferred income</v>
      </c>
      <c r="B388" s="5">
        <f t="shared" si="202"/>
        <v>4.5999999999999996</v>
      </c>
      <c r="C388" s="5">
        <f t="shared" si="202"/>
        <v>4.7</v>
      </c>
      <c r="D388" s="5">
        <f t="shared" si="202"/>
        <v>2.7</v>
      </c>
      <c r="E388" s="5">
        <f t="shared" si="202"/>
        <v>4.3</v>
      </c>
      <c r="F388" s="5">
        <f t="shared" ref="F388:V388" si="205">+F392*F406/365</f>
        <v>4.4855504895285252</v>
      </c>
      <c r="G388" s="5"/>
      <c r="H388" s="5"/>
      <c r="I388" s="5"/>
      <c r="J388" s="5"/>
      <c r="K388" s="5"/>
      <c r="L388" s="5"/>
      <c r="M388" s="5"/>
      <c r="N388" s="5">
        <f t="shared" si="205"/>
        <v>9.8979597726570514</v>
      </c>
      <c r="O388" s="5">
        <f t="shared" si="205"/>
        <v>10.397527932228691</v>
      </c>
      <c r="P388" s="5">
        <f t="shared" si="205"/>
        <v>11.065287167807794</v>
      </c>
      <c r="Q388" s="5">
        <f t="shared" si="205"/>
        <v>11.725532699857652</v>
      </c>
      <c r="R388" s="5">
        <f t="shared" si="205"/>
        <v>12.373671799402956</v>
      </c>
      <c r="S388" s="5">
        <f t="shared" si="205"/>
        <v>13.027491176644578</v>
      </c>
      <c r="T388" s="5">
        <f t="shared" si="205"/>
        <v>13.687497764004405</v>
      </c>
      <c r="U388" s="5">
        <f t="shared" si="205"/>
        <v>14.354187823727889</v>
      </c>
      <c r="V388" s="5">
        <f t="shared" si="205"/>
        <v>15.028049392816738</v>
      </c>
    </row>
    <row r="389" spans="1:22">
      <c r="A389" s="4" t="s">
        <v>16</v>
      </c>
      <c r="B389" s="56">
        <f t="shared" ref="B389:V389" si="206">SUM(B384:B388)</f>
        <v>54.9</v>
      </c>
      <c r="C389" s="56">
        <f t="shared" si="206"/>
        <v>48.9</v>
      </c>
      <c r="D389" s="56">
        <f t="shared" si="206"/>
        <v>57.20000000000001</v>
      </c>
      <c r="E389" s="56">
        <f t="shared" si="206"/>
        <v>65.5</v>
      </c>
      <c r="F389" s="56">
        <f t="shared" si="206"/>
        <v>72.029524106503771</v>
      </c>
      <c r="G389" s="56"/>
      <c r="H389" s="56"/>
      <c r="I389" s="56"/>
      <c r="J389" s="56"/>
      <c r="K389" s="56"/>
      <c r="L389" s="56"/>
      <c r="M389" s="56"/>
      <c r="N389" s="56">
        <f t="shared" si="206"/>
        <v>126.73129613167639</v>
      </c>
      <c r="O389" s="56">
        <f t="shared" si="206"/>
        <v>125.52657923136357</v>
      </c>
      <c r="P389" s="56">
        <f t="shared" si="206"/>
        <v>130.60698430485797</v>
      </c>
      <c r="Q389" s="56">
        <f t="shared" si="206"/>
        <v>136.32716214507747</v>
      </c>
      <c r="R389" s="56">
        <f t="shared" si="206"/>
        <v>141.95365920520271</v>
      </c>
      <c r="S389" s="56">
        <f t="shared" si="206"/>
        <v>147.66349049393648</v>
      </c>
      <c r="T389" s="56">
        <f t="shared" si="206"/>
        <v>153.46218141342646</v>
      </c>
      <c r="U389" s="56">
        <f t="shared" si="206"/>
        <v>159.35521976253546</v>
      </c>
      <c r="V389" s="56">
        <f t="shared" si="206"/>
        <v>165.34807866562909</v>
      </c>
    </row>
    <row r="390" spans="1:22">
      <c r="A390" s="4" t="s">
        <v>222</v>
      </c>
      <c r="B390" s="5"/>
      <c r="C390" s="5"/>
      <c r="D390" s="5"/>
      <c r="E390" s="5">
        <f t="shared" ref="E390:V390" si="207">+E389-D389</f>
        <v>8.2999999999999901</v>
      </c>
      <c r="F390" s="5">
        <f t="shared" si="207"/>
        <v>6.5295241065037715</v>
      </c>
      <c r="G390" s="5"/>
      <c r="H390" s="5"/>
      <c r="I390" s="5"/>
      <c r="J390" s="5"/>
      <c r="K390" s="5"/>
      <c r="L390" s="5"/>
      <c r="M390" s="5"/>
      <c r="N390" s="5">
        <f>+N389-F389</f>
        <v>54.701772025172616</v>
      </c>
      <c r="O390" s="5">
        <f t="shared" si="207"/>
        <v>-1.2047169003128175</v>
      </c>
      <c r="P390" s="5">
        <f t="shared" si="207"/>
        <v>5.0804050734944042</v>
      </c>
      <c r="Q390" s="5">
        <f t="shared" si="207"/>
        <v>5.7201778402194918</v>
      </c>
      <c r="R390" s="5">
        <f t="shared" si="207"/>
        <v>5.6264970601252458</v>
      </c>
      <c r="S390" s="5">
        <f t="shared" si="207"/>
        <v>5.709831288733767</v>
      </c>
      <c r="T390" s="5">
        <f t="shared" si="207"/>
        <v>5.7986909194899852</v>
      </c>
      <c r="U390" s="5">
        <f t="shared" si="207"/>
        <v>5.8930383491089913</v>
      </c>
      <c r="V390" s="5">
        <f t="shared" si="207"/>
        <v>5.9928589030936337</v>
      </c>
    </row>
    <row r="392" spans="1:22">
      <c r="A392" s="4" t="s">
        <v>143</v>
      </c>
      <c r="B392" s="5">
        <f t="shared" ref="B392:V392" si="208">+B39</f>
        <v>204.7</v>
      </c>
      <c r="C392" s="5">
        <f t="shared" si="208"/>
        <v>205.3</v>
      </c>
      <c r="D392" s="5">
        <f t="shared" si="208"/>
        <v>206.2</v>
      </c>
      <c r="E392" s="5">
        <f t="shared" si="208"/>
        <v>213</v>
      </c>
      <c r="F392" s="5">
        <f t="shared" si="208"/>
        <v>222.1912219231572</v>
      </c>
      <c r="G392" s="5"/>
      <c r="H392" s="5"/>
      <c r="I392" s="5"/>
      <c r="J392" s="5"/>
      <c r="K392" s="5"/>
      <c r="L392" s="5"/>
      <c r="M392" s="5"/>
      <c r="N392" s="5">
        <f t="shared" si="208"/>
        <v>490.29428641301212</v>
      </c>
      <c r="O392" s="5">
        <f t="shared" si="208"/>
        <v>515.04033710807232</v>
      </c>
      <c r="P392" s="5">
        <f t="shared" si="208"/>
        <v>548.11771319606055</v>
      </c>
      <c r="Q392" s="5">
        <f t="shared" si="208"/>
        <v>580.8228988534139</v>
      </c>
      <c r="R392" s="5">
        <f t="shared" si="208"/>
        <v>612.92839378437907</v>
      </c>
      <c r="S392" s="5">
        <f t="shared" si="208"/>
        <v>645.31526061053376</v>
      </c>
      <c r="T392" s="5">
        <f t="shared" si="208"/>
        <v>678.00861017045077</v>
      </c>
      <c r="U392" s="5">
        <f t="shared" si="208"/>
        <v>711.03302475675355</v>
      </c>
      <c r="V392" s="5">
        <f t="shared" si="208"/>
        <v>744.41267922557336</v>
      </c>
    </row>
    <row r="393" spans="1:22">
      <c r="A393" s="4" t="s">
        <v>263</v>
      </c>
      <c r="B393" s="5">
        <f t="shared" ref="B393:V393" si="209">-B47</f>
        <v>49.8</v>
      </c>
      <c r="C393" s="5">
        <f t="shared" si="209"/>
        <v>46.1</v>
      </c>
      <c r="D393" s="5">
        <f t="shared" si="209"/>
        <v>51</v>
      </c>
      <c r="E393" s="5">
        <f t="shared" si="209"/>
        <v>38.6</v>
      </c>
      <c r="F393" s="5">
        <f t="shared" si="209"/>
        <v>41.376595387709067</v>
      </c>
      <c r="G393" s="5"/>
      <c r="H393" s="5"/>
      <c r="I393" s="5"/>
      <c r="J393" s="5"/>
      <c r="K393" s="5"/>
      <c r="L393" s="5"/>
      <c r="M393" s="5"/>
      <c r="N393" s="5">
        <f t="shared" si="209"/>
        <v>93.754395707051572</v>
      </c>
      <c r="O393" s="5">
        <f t="shared" si="209"/>
        <v>101.0615534715112</v>
      </c>
      <c r="P393" s="5">
        <f t="shared" si="209"/>
        <v>110.29260651447493</v>
      </c>
      <c r="Q393" s="5">
        <f t="shared" si="209"/>
        <v>119.7776799630808</v>
      </c>
      <c r="R393" s="5">
        <f t="shared" si="209"/>
        <v>129.46313819886959</v>
      </c>
      <c r="S393" s="5">
        <f t="shared" si="209"/>
        <v>139.53048980008515</v>
      </c>
      <c r="T393" s="5">
        <f t="shared" si="209"/>
        <v>149.98951038136923</v>
      </c>
      <c r="U393" s="5">
        <f t="shared" si="209"/>
        <v>160.85035820612291</v>
      </c>
      <c r="V393" s="5">
        <f t="shared" si="209"/>
        <v>172.1235889758662</v>
      </c>
    </row>
    <row r="394" spans="1:22">
      <c r="A394" s="4" t="s">
        <v>260</v>
      </c>
      <c r="B394" s="5">
        <f t="shared" ref="B394:V394" si="210">-(+B46+B47+B51+B52+B53)</f>
        <v>144.19999999999999</v>
      </c>
      <c r="C394" s="5">
        <f t="shared" si="210"/>
        <v>135.9</v>
      </c>
      <c r="D394" s="5">
        <f t="shared" si="210"/>
        <v>135.30000000000001</v>
      </c>
      <c r="E394" s="5">
        <f t="shared" si="210"/>
        <v>130.79999999999998</v>
      </c>
      <c r="F394" s="5">
        <f t="shared" si="210"/>
        <v>131.80662357673117</v>
      </c>
      <c r="G394" s="5"/>
      <c r="H394" s="5"/>
      <c r="I394" s="5"/>
      <c r="J394" s="5"/>
      <c r="K394" s="5"/>
      <c r="L394" s="5"/>
      <c r="M394" s="5"/>
      <c r="N394" s="5">
        <f t="shared" si="210"/>
        <v>258.95315678185892</v>
      </c>
      <c r="O394" s="5">
        <f t="shared" si="210"/>
        <v>262.72789102390828</v>
      </c>
      <c r="P394" s="5">
        <f t="shared" si="210"/>
        <v>269.64934440674227</v>
      </c>
      <c r="Q394" s="5">
        <f t="shared" si="210"/>
        <v>278.95737512722252</v>
      </c>
      <c r="R394" s="5">
        <f t="shared" si="210"/>
        <v>288.134356747791</v>
      </c>
      <c r="S394" s="5">
        <f t="shared" si="210"/>
        <v>297.51207730078346</v>
      </c>
      <c r="T394" s="5">
        <f t="shared" si="210"/>
        <v>307.10169157650245</v>
      </c>
      <c r="U394" s="5">
        <f t="shared" si="210"/>
        <v>316.91439786006657</v>
      </c>
      <c r="V394" s="5">
        <f t="shared" si="210"/>
        <v>326.96147857582605</v>
      </c>
    </row>
    <row r="395" spans="1:22">
      <c r="A395" s="4" t="s">
        <v>161</v>
      </c>
      <c r="B395" s="5">
        <f t="shared" ref="B395:V395" si="211">+B365</f>
        <v>68.099999999999994</v>
      </c>
      <c r="C395" s="5">
        <f t="shared" si="211"/>
        <v>59.6</v>
      </c>
      <c r="D395" s="5">
        <f t="shared" si="211"/>
        <v>51.5</v>
      </c>
      <c r="E395" s="5">
        <f t="shared" si="211"/>
        <v>84.1</v>
      </c>
      <c r="F395" s="5">
        <f t="shared" si="211"/>
        <v>115</v>
      </c>
      <c r="G395" s="5"/>
      <c r="H395" s="5"/>
      <c r="I395" s="5"/>
      <c r="J395" s="5"/>
      <c r="K395" s="5"/>
      <c r="L395" s="5"/>
      <c r="M395" s="5"/>
      <c r="N395" s="5">
        <f t="shared" si="211"/>
        <v>147.08828592390364</v>
      </c>
      <c r="O395" s="5">
        <f t="shared" si="211"/>
        <v>128.76008427701808</v>
      </c>
      <c r="P395" s="5">
        <f t="shared" si="211"/>
        <v>137.02942829901514</v>
      </c>
      <c r="Q395" s="5">
        <f t="shared" si="211"/>
        <v>145.20572471335348</v>
      </c>
      <c r="R395" s="5">
        <f t="shared" si="211"/>
        <v>153.23209844609477</v>
      </c>
      <c r="S395" s="5">
        <f t="shared" si="211"/>
        <v>161.32881515263344</v>
      </c>
      <c r="T395" s="5">
        <f t="shared" si="211"/>
        <v>169.50215254261269</v>
      </c>
      <c r="U395" s="5">
        <f t="shared" si="211"/>
        <v>177.75825618918839</v>
      </c>
      <c r="V395" s="5">
        <f t="shared" si="211"/>
        <v>186.10316980639334</v>
      </c>
    </row>
    <row r="396" spans="1:22">
      <c r="A396" s="4" t="s">
        <v>261</v>
      </c>
      <c r="B396" s="5">
        <f t="shared" ref="B396:V396" si="212">+B394+B395</f>
        <v>212.29999999999998</v>
      </c>
      <c r="C396" s="5">
        <f t="shared" si="212"/>
        <v>195.5</v>
      </c>
      <c r="D396" s="5">
        <f t="shared" si="212"/>
        <v>186.8</v>
      </c>
      <c r="E396" s="5">
        <f t="shared" si="212"/>
        <v>214.89999999999998</v>
      </c>
      <c r="F396" s="5">
        <f t="shared" si="212"/>
        <v>246.80662357673117</v>
      </c>
      <c r="G396" s="5"/>
      <c r="H396" s="5"/>
      <c r="I396" s="5"/>
      <c r="J396" s="5"/>
      <c r="K396" s="5"/>
      <c r="L396" s="5"/>
      <c r="M396" s="5"/>
      <c r="N396" s="5">
        <f t="shared" si="212"/>
        <v>406.04144270576256</v>
      </c>
      <c r="O396" s="5">
        <f t="shared" si="212"/>
        <v>391.48797530092634</v>
      </c>
      <c r="P396" s="5">
        <f t="shared" si="212"/>
        <v>406.67877270575741</v>
      </c>
      <c r="Q396" s="5">
        <f t="shared" si="212"/>
        <v>424.16309984057602</v>
      </c>
      <c r="R396" s="5">
        <f t="shared" si="212"/>
        <v>441.36645519388577</v>
      </c>
      <c r="S396" s="5">
        <f t="shared" si="212"/>
        <v>458.84089245341693</v>
      </c>
      <c r="T396" s="5">
        <f t="shared" si="212"/>
        <v>476.60384411911514</v>
      </c>
      <c r="U396" s="5">
        <f t="shared" si="212"/>
        <v>494.67265404925496</v>
      </c>
      <c r="V396" s="5">
        <f t="shared" si="212"/>
        <v>513.06464838221939</v>
      </c>
    </row>
    <row r="398" spans="1:22">
      <c r="A398" s="4" t="s">
        <v>262</v>
      </c>
      <c r="B398" s="32">
        <f>365*B375/B393</f>
        <v>10.993975903614459</v>
      </c>
      <c r="C398" s="32">
        <f>365*C375/C393</f>
        <v>19.793926247288503</v>
      </c>
      <c r="D398" s="32">
        <f>365*D375/D393</f>
        <v>12.166666666666666</v>
      </c>
      <c r="E398" s="32">
        <f>365*E375/E393</f>
        <v>31.204663212435232</v>
      </c>
      <c r="F398" s="52">
        <f t="shared" ref="F398:V401" si="213">+E398</f>
        <v>31.204663212435232</v>
      </c>
      <c r="G398" s="52"/>
      <c r="H398" s="52"/>
      <c r="I398" s="52"/>
      <c r="J398" s="52"/>
      <c r="K398" s="52"/>
      <c r="L398" s="52"/>
      <c r="M398" s="52"/>
      <c r="N398" s="52">
        <f>+F398</f>
        <v>31.204663212435232</v>
      </c>
      <c r="O398" s="52">
        <f t="shared" si="213"/>
        <v>31.204663212435232</v>
      </c>
      <c r="P398" s="52">
        <f t="shared" si="213"/>
        <v>31.204663212435232</v>
      </c>
      <c r="Q398" s="52">
        <f t="shared" si="213"/>
        <v>31.204663212435232</v>
      </c>
      <c r="R398" s="52">
        <f t="shared" si="213"/>
        <v>31.204663212435232</v>
      </c>
      <c r="S398" s="52">
        <f t="shared" si="213"/>
        <v>31.204663212435232</v>
      </c>
      <c r="T398" s="52">
        <f t="shared" si="213"/>
        <v>31.204663212435232</v>
      </c>
      <c r="U398" s="52">
        <f t="shared" si="213"/>
        <v>31.204663212435232</v>
      </c>
      <c r="V398" s="52">
        <f t="shared" si="213"/>
        <v>31.204663212435232</v>
      </c>
    </row>
    <row r="399" spans="1:22">
      <c r="A399" s="4" t="s">
        <v>264</v>
      </c>
      <c r="B399" s="32">
        <f>365*B376/B392</f>
        <v>29.064484611626771</v>
      </c>
      <c r="C399" s="32">
        <f>365*C376/C392</f>
        <v>32.890891378470528</v>
      </c>
      <c r="D399" s="32">
        <f>365*D376/D392</f>
        <v>33.455383123181377</v>
      </c>
      <c r="E399" s="32">
        <f>365*E376/E392</f>
        <v>32.730046948356815</v>
      </c>
      <c r="F399" s="52">
        <f t="shared" si="213"/>
        <v>32.730046948356815</v>
      </c>
      <c r="G399" s="52"/>
      <c r="H399" s="52"/>
      <c r="I399" s="52"/>
      <c r="J399" s="52"/>
      <c r="K399" s="52"/>
      <c r="L399" s="52"/>
      <c r="M399" s="52"/>
      <c r="N399" s="52">
        <f>+F399</f>
        <v>32.730046948356815</v>
      </c>
      <c r="O399" s="52">
        <f t="shared" si="213"/>
        <v>32.730046948356815</v>
      </c>
      <c r="P399" s="52">
        <f t="shared" si="213"/>
        <v>32.730046948356815</v>
      </c>
      <c r="Q399" s="52">
        <f t="shared" si="213"/>
        <v>32.730046948356815</v>
      </c>
      <c r="R399" s="52">
        <f t="shared" si="213"/>
        <v>32.730046948356815</v>
      </c>
      <c r="S399" s="52">
        <f t="shared" si="213"/>
        <v>32.730046948356815</v>
      </c>
      <c r="T399" s="52">
        <f t="shared" si="213"/>
        <v>32.730046948356815</v>
      </c>
      <c r="U399" s="52">
        <f t="shared" si="213"/>
        <v>32.730046948356815</v>
      </c>
      <c r="V399" s="52">
        <f t="shared" si="213"/>
        <v>32.730046948356815</v>
      </c>
    </row>
    <row r="400" spans="1:22">
      <c r="A400" s="4" t="s">
        <v>265</v>
      </c>
      <c r="B400" s="32">
        <f>365*B378/B392</f>
        <v>6.5974596971177339</v>
      </c>
      <c r="C400" s="32">
        <f>365*C378/C392</f>
        <v>1.9556746225036534</v>
      </c>
      <c r="D400" s="32">
        <f>365*D378/D392</f>
        <v>1.5931134820562562</v>
      </c>
      <c r="E400" s="32">
        <f>365*E378/E392</f>
        <v>22.448356807511736</v>
      </c>
      <c r="F400" s="52">
        <f t="shared" si="213"/>
        <v>22.448356807511736</v>
      </c>
      <c r="G400" s="52"/>
      <c r="H400" s="52"/>
      <c r="I400" s="52"/>
      <c r="J400" s="52"/>
      <c r="K400" s="52"/>
      <c r="L400" s="52"/>
      <c r="M400" s="52"/>
      <c r="N400" s="52">
        <f>+F400</f>
        <v>22.448356807511736</v>
      </c>
      <c r="O400" s="52">
        <f t="shared" si="213"/>
        <v>22.448356807511736</v>
      </c>
      <c r="P400" s="52">
        <f t="shared" si="213"/>
        <v>22.448356807511736</v>
      </c>
      <c r="Q400" s="52">
        <f t="shared" si="213"/>
        <v>22.448356807511736</v>
      </c>
      <c r="R400" s="52">
        <f t="shared" si="213"/>
        <v>22.448356807511736</v>
      </c>
      <c r="S400" s="52">
        <f t="shared" si="213"/>
        <v>22.448356807511736</v>
      </c>
      <c r="T400" s="52">
        <f t="shared" si="213"/>
        <v>22.448356807511736</v>
      </c>
      <c r="U400" s="52">
        <f t="shared" si="213"/>
        <v>22.448356807511736</v>
      </c>
      <c r="V400" s="52">
        <f t="shared" si="213"/>
        <v>22.448356807511736</v>
      </c>
    </row>
    <row r="401" spans="1:27">
      <c r="A401" s="4" t="s">
        <v>266</v>
      </c>
      <c r="B401" s="32">
        <f>365*B380/B394</f>
        <v>2.7843273231622754</v>
      </c>
      <c r="C401" s="32">
        <f>365*C380/C394</f>
        <v>2.9543782192788819</v>
      </c>
      <c r="D401" s="32">
        <f>365*D380/D394</f>
        <v>5.9349593495934965</v>
      </c>
      <c r="E401" s="32">
        <f>365*E380/E394</f>
        <v>15.905963302752296</v>
      </c>
      <c r="F401" s="52">
        <f t="shared" si="213"/>
        <v>15.905963302752296</v>
      </c>
      <c r="G401" s="52"/>
      <c r="H401" s="52"/>
      <c r="I401" s="52"/>
      <c r="J401" s="52"/>
      <c r="K401" s="52"/>
      <c r="L401" s="52"/>
      <c r="M401" s="52"/>
      <c r="N401" s="52">
        <f>+F401</f>
        <v>15.905963302752296</v>
      </c>
      <c r="O401" s="52">
        <f t="shared" si="213"/>
        <v>15.905963302752296</v>
      </c>
      <c r="P401" s="52">
        <f t="shared" si="213"/>
        <v>15.905963302752296</v>
      </c>
      <c r="Q401" s="52">
        <f t="shared" si="213"/>
        <v>15.905963302752296</v>
      </c>
      <c r="R401" s="52">
        <f t="shared" si="213"/>
        <v>15.905963302752296</v>
      </c>
      <c r="S401" s="52">
        <f t="shared" si="213"/>
        <v>15.905963302752296</v>
      </c>
      <c r="T401" s="52">
        <f t="shared" si="213"/>
        <v>15.905963302752296</v>
      </c>
      <c r="U401" s="52">
        <f t="shared" si="213"/>
        <v>15.905963302752296</v>
      </c>
      <c r="V401" s="52">
        <f t="shared" si="213"/>
        <v>15.905963302752296</v>
      </c>
    </row>
    <row r="402" spans="1:27">
      <c r="F402" s="52"/>
      <c r="G402" s="52"/>
      <c r="H402" s="52"/>
      <c r="I402" s="52"/>
      <c r="J402" s="52"/>
      <c r="K402" s="52"/>
      <c r="L402" s="52"/>
      <c r="M402" s="52"/>
      <c r="N402" s="52"/>
      <c r="O402" s="52"/>
      <c r="P402" s="52"/>
      <c r="Q402" s="52"/>
      <c r="R402" s="52"/>
      <c r="S402" s="52"/>
      <c r="T402" s="52"/>
      <c r="U402" s="52"/>
      <c r="V402" s="52"/>
    </row>
    <row r="403" spans="1:27">
      <c r="A403" s="4" t="s">
        <v>267</v>
      </c>
      <c r="B403" s="32">
        <f>365*B384/B396</f>
        <v>52.609514837494118</v>
      </c>
      <c r="C403" s="32">
        <f>365*C384/C396</f>
        <v>52.089514066496164</v>
      </c>
      <c r="D403" s="32">
        <f>365*D384/D396</f>
        <v>84.41113490364026</v>
      </c>
      <c r="E403" s="32">
        <f>365*E384/E396</f>
        <v>68.617961842717548</v>
      </c>
      <c r="F403" s="52">
        <f t="shared" ref="F403:V406" si="214">+E403</f>
        <v>68.617961842717548</v>
      </c>
      <c r="G403" s="52"/>
      <c r="H403" s="52"/>
      <c r="I403" s="52"/>
      <c r="J403" s="52"/>
      <c r="K403" s="52"/>
      <c r="L403" s="52"/>
      <c r="M403" s="52"/>
      <c r="N403" s="52">
        <f>+F403</f>
        <v>68.617961842717548</v>
      </c>
      <c r="O403" s="52">
        <f t="shared" si="214"/>
        <v>68.617961842717548</v>
      </c>
      <c r="P403" s="52">
        <f t="shared" si="214"/>
        <v>68.617961842717548</v>
      </c>
      <c r="Q403" s="52">
        <f t="shared" si="214"/>
        <v>68.617961842717548</v>
      </c>
      <c r="R403" s="52">
        <f t="shared" si="214"/>
        <v>68.617961842717548</v>
      </c>
      <c r="S403" s="52">
        <f t="shared" si="214"/>
        <v>68.617961842717548</v>
      </c>
      <c r="T403" s="52">
        <f t="shared" si="214"/>
        <v>68.617961842717548</v>
      </c>
      <c r="U403" s="52">
        <f t="shared" si="214"/>
        <v>68.617961842717548</v>
      </c>
      <c r="V403" s="52">
        <f t="shared" si="214"/>
        <v>68.617961842717548</v>
      </c>
      <c r="Z403" s="93"/>
      <c r="AA403" s="93"/>
    </row>
    <row r="404" spans="1:27">
      <c r="A404" s="4" t="s">
        <v>268</v>
      </c>
      <c r="B404" s="32">
        <f>365*B386/B394</f>
        <v>39.486823855755901</v>
      </c>
      <c r="C404" s="32">
        <f>365*C386/C394</f>
        <v>19.337748344370858</v>
      </c>
      <c r="D404" s="32">
        <f>365*D386/D394</f>
        <v>21.581670362158164</v>
      </c>
      <c r="E404" s="32">
        <f>365*E386/E394</f>
        <v>34.602446483180429</v>
      </c>
      <c r="F404" s="52">
        <f t="shared" si="214"/>
        <v>34.602446483180429</v>
      </c>
      <c r="G404" s="52"/>
      <c r="H404" s="52"/>
      <c r="I404" s="52"/>
      <c r="J404" s="52"/>
      <c r="K404" s="52"/>
      <c r="L404" s="52"/>
      <c r="M404" s="52"/>
      <c r="N404" s="52">
        <f>+F404</f>
        <v>34.602446483180429</v>
      </c>
      <c r="O404" s="52">
        <f t="shared" si="214"/>
        <v>34.602446483180429</v>
      </c>
      <c r="P404" s="52">
        <f t="shared" si="214"/>
        <v>34.602446483180429</v>
      </c>
      <c r="Q404" s="52">
        <f t="shared" si="214"/>
        <v>34.602446483180429</v>
      </c>
      <c r="R404" s="52">
        <f t="shared" si="214"/>
        <v>34.602446483180429</v>
      </c>
      <c r="S404" s="52">
        <f t="shared" si="214"/>
        <v>34.602446483180429</v>
      </c>
      <c r="T404" s="52">
        <f t="shared" si="214"/>
        <v>34.602446483180429</v>
      </c>
      <c r="U404" s="52">
        <f t="shared" si="214"/>
        <v>34.602446483180429</v>
      </c>
      <c r="V404" s="52">
        <f t="shared" si="214"/>
        <v>34.602446483180429</v>
      </c>
      <c r="Z404" s="92"/>
      <c r="AA404" s="92"/>
    </row>
    <row r="405" spans="1:27">
      <c r="A405" s="4" t="s">
        <v>269</v>
      </c>
      <c r="B405" s="32">
        <f>365*B387/B392</f>
        <v>3.2095749877870055</v>
      </c>
      <c r="C405" s="32">
        <f>365*C387/C392</f>
        <v>0.71115440818314657</v>
      </c>
      <c r="D405" s="32">
        <f>365*D387/D392</f>
        <v>1.2390882638215324</v>
      </c>
      <c r="E405" s="32">
        <f>365*E387/E392</f>
        <v>9.9389671361502341</v>
      </c>
      <c r="F405" s="52">
        <f t="shared" si="214"/>
        <v>9.9389671361502341</v>
      </c>
      <c r="G405" s="52"/>
      <c r="H405" s="52"/>
      <c r="I405" s="52"/>
      <c r="J405" s="52"/>
      <c r="K405" s="52"/>
      <c r="L405" s="52"/>
      <c r="M405" s="52"/>
      <c r="N405" s="52">
        <f>+F405</f>
        <v>9.9389671361502341</v>
      </c>
      <c r="O405" s="52">
        <f t="shared" si="214"/>
        <v>9.9389671361502341</v>
      </c>
      <c r="P405" s="52">
        <f t="shared" si="214"/>
        <v>9.9389671361502341</v>
      </c>
      <c r="Q405" s="52">
        <f t="shared" si="214"/>
        <v>9.9389671361502341</v>
      </c>
      <c r="R405" s="52">
        <f t="shared" si="214"/>
        <v>9.9389671361502341</v>
      </c>
      <c r="S405" s="52">
        <f t="shared" si="214"/>
        <v>9.9389671361502341</v>
      </c>
      <c r="T405" s="52">
        <f t="shared" si="214"/>
        <v>9.9389671361502341</v>
      </c>
      <c r="U405" s="52">
        <f t="shared" si="214"/>
        <v>9.9389671361502341</v>
      </c>
      <c r="V405" s="52">
        <f t="shared" si="214"/>
        <v>9.9389671361502341</v>
      </c>
      <c r="Z405" s="92"/>
      <c r="AA405" s="92"/>
    </row>
    <row r="406" spans="1:27">
      <c r="A406" s="4" t="s">
        <v>270</v>
      </c>
      <c r="B406" s="32">
        <f>365*B388/B392</f>
        <v>8.2022471910112351</v>
      </c>
      <c r="C406" s="32">
        <f>365*C388/C392</f>
        <v>8.3560642961519722</v>
      </c>
      <c r="D406" s="32">
        <f>365*D388/D392</f>
        <v>4.779340446168769</v>
      </c>
      <c r="E406" s="32">
        <f>365*E388/E392</f>
        <v>7.368544600938967</v>
      </c>
      <c r="F406" s="52">
        <f t="shared" si="214"/>
        <v>7.368544600938967</v>
      </c>
      <c r="G406" s="52"/>
      <c r="H406" s="52"/>
      <c r="I406" s="52"/>
      <c r="J406" s="52"/>
      <c r="K406" s="52"/>
      <c r="L406" s="52"/>
      <c r="M406" s="52"/>
      <c r="N406" s="52">
        <f>+F406</f>
        <v>7.368544600938967</v>
      </c>
      <c r="O406" s="52">
        <f t="shared" si="214"/>
        <v>7.368544600938967</v>
      </c>
      <c r="P406" s="52">
        <f t="shared" si="214"/>
        <v>7.368544600938967</v>
      </c>
      <c r="Q406" s="52">
        <f t="shared" si="214"/>
        <v>7.368544600938967</v>
      </c>
      <c r="R406" s="52">
        <f t="shared" si="214"/>
        <v>7.368544600938967</v>
      </c>
      <c r="S406" s="52">
        <f t="shared" si="214"/>
        <v>7.368544600938967</v>
      </c>
      <c r="T406" s="52">
        <f t="shared" si="214"/>
        <v>7.368544600938967</v>
      </c>
      <c r="U406" s="52">
        <f t="shared" si="214"/>
        <v>7.368544600938967</v>
      </c>
      <c r="V406" s="52">
        <f t="shared" si="214"/>
        <v>7.368544600938967</v>
      </c>
      <c r="Z406" s="92"/>
      <c r="AA406" s="92"/>
    </row>
    <row r="407" spans="1:27">
      <c r="Z407" s="100"/>
      <c r="AA407" s="100"/>
    </row>
    <row r="408" spans="1:27">
      <c r="A408" s="18" t="s">
        <v>272</v>
      </c>
      <c r="B408" s="43" t="str">
        <f t="shared" ref="B408:V408" si="215">+B$34</f>
        <v>2011A</v>
      </c>
      <c r="C408" s="43" t="str">
        <f t="shared" si="215"/>
        <v>2012A</v>
      </c>
      <c r="D408" s="43" t="str">
        <f t="shared" si="215"/>
        <v>2013A</v>
      </c>
      <c r="E408" s="43" t="str">
        <f t="shared" si="215"/>
        <v>2014A</v>
      </c>
      <c r="F408" s="43" t="str">
        <f t="shared" si="215"/>
        <v>2015E</v>
      </c>
      <c r="G408" s="209"/>
      <c r="H408" s="209"/>
      <c r="I408" s="209"/>
      <c r="J408" s="209"/>
      <c r="K408" s="209"/>
      <c r="L408" s="209"/>
      <c r="M408" s="209"/>
      <c r="N408" s="43" t="str">
        <f t="shared" si="215"/>
        <v>2016E</v>
      </c>
      <c r="O408" s="43" t="str">
        <f t="shared" si="215"/>
        <v>2017E</v>
      </c>
      <c r="P408" s="43" t="str">
        <f t="shared" si="215"/>
        <v>2018E</v>
      </c>
      <c r="Q408" s="43" t="str">
        <f t="shared" si="215"/>
        <v>2019E</v>
      </c>
      <c r="R408" s="43" t="str">
        <f t="shared" si="215"/>
        <v>2020E</v>
      </c>
      <c r="S408" s="43" t="str">
        <f t="shared" si="215"/>
        <v>2021E</v>
      </c>
      <c r="T408" s="43" t="str">
        <f t="shared" si="215"/>
        <v>2022E</v>
      </c>
      <c r="U408" s="43" t="str">
        <f t="shared" si="215"/>
        <v>2023E</v>
      </c>
      <c r="V408" s="43" t="str">
        <f t="shared" si="215"/>
        <v>2024E</v>
      </c>
      <c r="W408" s="44"/>
      <c r="Z408" s="92"/>
      <c r="AA408" s="92"/>
    </row>
    <row r="409" spans="1:27">
      <c r="A409" s="4" t="s">
        <v>712</v>
      </c>
      <c r="Z409" s="92"/>
      <c r="AA409" s="92"/>
    </row>
    <row r="410" spans="1:27">
      <c r="A410" s="13" t="s">
        <v>156</v>
      </c>
      <c r="B410" s="24"/>
      <c r="C410" s="24"/>
      <c r="D410" s="25"/>
      <c r="E410" s="9" t="s">
        <v>858</v>
      </c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2"/>
      <c r="AA410" s="92"/>
    </row>
    <row r="411" spans="1:27">
      <c r="A411" s="4" t="s">
        <v>157</v>
      </c>
      <c r="B411" s="5">
        <f>2.8+13.7</f>
        <v>16.5</v>
      </c>
      <c r="C411" s="5">
        <f>3.5+11.2</f>
        <v>14.7</v>
      </c>
      <c r="D411" s="23">
        <f>5.5+578.1</f>
        <v>583.6</v>
      </c>
      <c r="E411" s="5">
        <f t="shared" ref="E411:V411" si="216">+F450</f>
        <v>0</v>
      </c>
      <c r="F411" s="5">
        <f>+N450</f>
        <v>0</v>
      </c>
      <c r="G411" s="5"/>
      <c r="H411" s="5"/>
      <c r="I411" s="5"/>
      <c r="J411" s="5"/>
      <c r="K411" s="5"/>
      <c r="L411" s="5"/>
      <c r="M411" s="5"/>
      <c r="N411" s="5">
        <f t="shared" si="216"/>
        <v>0</v>
      </c>
      <c r="O411" s="5">
        <f t="shared" si="216"/>
        <v>0</v>
      </c>
      <c r="P411" s="5">
        <f t="shared" si="216"/>
        <v>0</v>
      </c>
      <c r="Q411" s="5">
        <f t="shared" si="216"/>
        <v>0</v>
      </c>
      <c r="R411" s="5">
        <f t="shared" si="216"/>
        <v>0</v>
      </c>
      <c r="S411" s="5">
        <f t="shared" si="216"/>
        <v>0</v>
      </c>
      <c r="T411" s="5">
        <f t="shared" si="216"/>
        <v>0</v>
      </c>
      <c r="U411" s="5">
        <f t="shared" si="216"/>
        <v>0</v>
      </c>
      <c r="V411" s="5">
        <f t="shared" si="216"/>
        <v>0</v>
      </c>
      <c r="W411" s="5"/>
      <c r="X411" s="5"/>
      <c r="Y411" s="5"/>
      <c r="Z411" s="92"/>
      <c r="AA411" s="92"/>
    </row>
    <row r="412" spans="1:27">
      <c r="A412" s="4" t="s">
        <v>158</v>
      </c>
      <c r="B412" s="5">
        <f>25.5+16+597</f>
        <v>638.5</v>
      </c>
      <c r="C412" s="5">
        <f>25.3+16.1+601.9</f>
        <v>643.29999999999995</v>
      </c>
      <c r="D412" s="23">
        <f>29.4+9.4+43.5</f>
        <v>82.3</v>
      </c>
      <c r="E412" s="5">
        <f t="shared" ref="E412:V412" si="217">+E430-E411</f>
        <v>412.4</v>
      </c>
      <c r="F412" s="5">
        <f t="shared" si="217"/>
        <v>487.4</v>
      </c>
      <c r="G412" s="5"/>
      <c r="H412" s="5"/>
      <c r="I412" s="5"/>
      <c r="J412" s="5"/>
      <c r="K412" s="5"/>
      <c r="L412" s="5"/>
      <c r="M412" s="5"/>
      <c r="N412" s="5">
        <f t="shared" si="217"/>
        <v>487.4</v>
      </c>
      <c r="O412" s="5">
        <f t="shared" si="217"/>
        <v>487.4</v>
      </c>
      <c r="P412" s="5">
        <f t="shared" si="217"/>
        <v>487.4</v>
      </c>
      <c r="Q412" s="5">
        <f t="shared" si="217"/>
        <v>487.4</v>
      </c>
      <c r="R412" s="5">
        <f t="shared" si="217"/>
        <v>487.4</v>
      </c>
      <c r="S412" s="5">
        <f t="shared" si="217"/>
        <v>487.4</v>
      </c>
      <c r="T412" s="5">
        <f t="shared" si="217"/>
        <v>487.4</v>
      </c>
      <c r="U412" s="5">
        <f t="shared" si="217"/>
        <v>487.4</v>
      </c>
      <c r="V412" s="5">
        <f t="shared" si="217"/>
        <v>487.4</v>
      </c>
      <c r="W412" s="5"/>
      <c r="X412" s="5"/>
      <c r="Y412" s="5"/>
      <c r="Z412" s="92"/>
      <c r="AA412" s="92"/>
    </row>
    <row r="413" spans="1:27">
      <c r="A413" s="4" t="s">
        <v>159</v>
      </c>
      <c r="B413" s="5">
        <v>45.6</v>
      </c>
      <c r="C413" s="5">
        <v>22</v>
      </c>
      <c r="D413" s="23">
        <v>70.5</v>
      </c>
      <c r="E413" s="5">
        <v>92</v>
      </c>
      <c r="F413" s="5">
        <f t="shared" ref="F413:V413" si="218">+F120</f>
        <v>125.85055867228323</v>
      </c>
      <c r="G413" s="5"/>
      <c r="H413" s="5"/>
      <c r="I413" s="5"/>
      <c r="J413" s="5"/>
      <c r="K413" s="5"/>
      <c r="L413" s="5"/>
      <c r="M413" s="5"/>
      <c r="N413" s="5">
        <f t="shared" si="218"/>
        <v>221.78944243828326</v>
      </c>
      <c r="O413" s="5">
        <f t="shared" si="218"/>
        <v>180.69137475027193</v>
      </c>
      <c r="P413" s="5">
        <f t="shared" si="218"/>
        <v>153.73662480779993</v>
      </c>
      <c r="Q413" s="5">
        <f t="shared" si="218"/>
        <v>119.04688902823401</v>
      </c>
      <c r="R413" s="5">
        <f t="shared" si="218"/>
        <v>78.194155279971511</v>
      </c>
      <c r="S413" s="5">
        <f t="shared" si="218"/>
        <v>36.512066662536853</v>
      </c>
      <c r="T413" s="5">
        <f t="shared" si="218"/>
        <v>-6.1956798929292347</v>
      </c>
      <c r="U413" s="5">
        <f t="shared" si="218"/>
        <v>-50.115029150446475</v>
      </c>
      <c r="V413" s="5">
        <f t="shared" si="218"/>
        <v>-95.40294226088858</v>
      </c>
      <c r="W413" s="5"/>
      <c r="X413" s="5"/>
      <c r="Y413" s="5"/>
      <c r="Z413" s="92"/>
      <c r="AA413" s="92"/>
    </row>
    <row r="414" spans="1:27">
      <c r="A414" s="20" t="s">
        <v>160</v>
      </c>
      <c r="B414" s="21">
        <v>594</v>
      </c>
      <c r="C414" s="21">
        <v>620</v>
      </c>
      <c r="D414" s="21">
        <v>586</v>
      </c>
      <c r="E414" s="22">
        <f t="shared" ref="E414:V414" si="219">+E411+E412-E413</f>
        <v>320.39999999999998</v>
      </c>
      <c r="F414" s="22">
        <f t="shared" si="219"/>
        <v>361.54944132771675</v>
      </c>
      <c r="G414" s="22"/>
      <c r="H414" s="22"/>
      <c r="I414" s="22"/>
      <c r="J414" s="22"/>
      <c r="K414" s="22"/>
      <c r="L414" s="22"/>
      <c r="M414" s="22"/>
      <c r="N414" s="22">
        <f t="shared" si="219"/>
        <v>265.61055756171675</v>
      </c>
      <c r="O414" s="22">
        <f t="shared" si="219"/>
        <v>306.70862524972802</v>
      </c>
      <c r="P414" s="22">
        <f t="shared" si="219"/>
        <v>333.66337519220008</v>
      </c>
      <c r="Q414" s="22">
        <f t="shared" si="219"/>
        <v>368.353110971766</v>
      </c>
      <c r="R414" s="22">
        <f t="shared" si="219"/>
        <v>409.20584472002849</v>
      </c>
      <c r="S414" s="22">
        <f t="shared" si="219"/>
        <v>450.8879333374631</v>
      </c>
      <c r="T414" s="22">
        <f t="shared" si="219"/>
        <v>493.59567989292918</v>
      </c>
      <c r="U414" s="22">
        <f t="shared" si="219"/>
        <v>537.51502915044648</v>
      </c>
      <c r="V414" s="22">
        <f t="shared" si="219"/>
        <v>582.80294226088859</v>
      </c>
      <c r="W414" s="22"/>
      <c r="X414" s="22"/>
      <c r="Y414" s="22"/>
    </row>
    <row r="415" spans="1:27">
      <c r="A415" s="4" t="s">
        <v>281</v>
      </c>
      <c r="B415" s="5">
        <f t="shared" ref="B415:V415" si="220">+B55</f>
        <v>78.400000000000006</v>
      </c>
      <c r="C415" s="5">
        <f t="shared" si="220"/>
        <v>87.1</v>
      </c>
      <c r="D415" s="5">
        <f t="shared" si="220"/>
        <v>88.1</v>
      </c>
      <c r="E415" s="5">
        <f t="shared" si="220"/>
        <v>99.032977691561598</v>
      </c>
      <c r="F415" s="5">
        <f t="shared" si="220"/>
        <v>105.42774962306055</v>
      </c>
      <c r="G415" s="5"/>
      <c r="H415" s="5"/>
      <c r="I415" s="5"/>
      <c r="J415" s="5"/>
      <c r="K415" s="5"/>
      <c r="L415" s="5"/>
      <c r="M415" s="5"/>
      <c r="N415" s="5">
        <f t="shared" si="220"/>
        <v>262.42972608363169</v>
      </c>
      <c r="O415" s="5">
        <f t="shared" si="220"/>
        <v>283.36291791583903</v>
      </c>
      <c r="P415" s="5">
        <f t="shared" si="220"/>
        <v>309.53259167382816</v>
      </c>
      <c r="Q415" s="5">
        <f t="shared" si="220"/>
        <v>332.9251919048873</v>
      </c>
      <c r="R415" s="5">
        <f t="shared" si="220"/>
        <v>355.8493129132699</v>
      </c>
      <c r="S415" s="5">
        <f t="shared" si="220"/>
        <v>378.85602287005554</v>
      </c>
      <c r="T415" s="5">
        <f t="shared" si="220"/>
        <v>401.95758119493649</v>
      </c>
      <c r="U415" s="5">
        <f t="shared" si="220"/>
        <v>425.16733485421281</v>
      </c>
      <c r="V415" s="5">
        <f t="shared" si="220"/>
        <v>448.49814594385691</v>
      </c>
      <c r="W415" s="5"/>
      <c r="X415" s="5"/>
      <c r="Y415" s="5"/>
    </row>
    <row r="416" spans="1:27">
      <c r="A416" s="4" t="s">
        <v>282</v>
      </c>
      <c r="B416" s="5">
        <f t="shared" ref="B416:V416" si="221">+B414/B415</f>
        <v>7.5765306122448974</v>
      </c>
      <c r="C416" s="5">
        <f t="shared" si="221"/>
        <v>7.1182548794489096</v>
      </c>
      <c r="D416" s="5">
        <f t="shared" si="221"/>
        <v>6.651532349602725</v>
      </c>
      <c r="E416" s="5">
        <f t="shared" si="221"/>
        <v>3.2352859367501439</v>
      </c>
      <c r="F416" s="5">
        <f t="shared" si="221"/>
        <v>3.4293574758104661</v>
      </c>
      <c r="G416" s="5"/>
      <c r="H416" s="5"/>
      <c r="I416" s="5"/>
      <c r="J416" s="5"/>
      <c r="K416" s="5"/>
      <c r="L416" s="5"/>
      <c r="M416" s="5"/>
      <c r="N416" s="5">
        <f t="shared" si="221"/>
        <v>1.012120698083842</v>
      </c>
      <c r="O416" s="5">
        <f t="shared" si="221"/>
        <v>1.0823880114787032</v>
      </c>
      <c r="P416" s="5">
        <f t="shared" si="221"/>
        <v>1.0779587809732161</v>
      </c>
      <c r="Q416" s="5">
        <f t="shared" si="221"/>
        <v>1.1064140531516162</v>
      </c>
      <c r="R416" s="5">
        <f t="shared" si="221"/>
        <v>1.1499413652648054</v>
      </c>
      <c r="S416" s="5">
        <f t="shared" si="221"/>
        <v>1.1901300391682408</v>
      </c>
      <c r="T416" s="5">
        <f t="shared" si="221"/>
        <v>1.2279795256643042</v>
      </c>
      <c r="U416" s="5">
        <f t="shared" si="221"/>
        <v>1.2642434756535494</v>
      </c>
      <c r="V416" s="5">
        <f t="shared" si="221"/>
        <v>1.2994545184448631</v>
      </c>
      <c r="W416" s="5"/>
      <c r="X416" s="5"/>
      <c r="Y416" s="5"/>
    </row>
    <row r="417" spans="1:25"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</row>
    <row r="418" spans="1:25">
      <c r="A418" s="4" t="s">
        <v>296</v>
      </c>
      <c r="B418" s="5">
        <f t="shared" ref="B418:V418" si="222">+B411+B412</f>
        <v>655</v>
      </c>
      <c r="C418" s="5">
        <f t="shared" si="222"/>
        <v>658</v>
      </c>
      <c r="D418" s="5">
        <f t="shared" si="222"/>
        <v>665.9</v>
      </c>
      <c r="E418" s="5">
        <f t="shared" si="222"/>
        <v>412.4</v>
      </c>
      <c r="F418" s="5">
        <f t="shared" si="222"/>
        <v>487.4</v>
      </c>
      <c r="G418" s="5"/>
      <c r="H418" s="5"/>
      <c r="I418" s="5"/>
      <c r="J418" s="5"/>
      <c r="K418" s="5"/>
      <c r="L418" s="5"/>
      <c r="M418" s="5"/>
      <c r="N418" s="5">
        <f t="shared" si="222"/>
        <v>487.4</v>
      </c>
      <c r="O418" s="5">
        <f t="shared" si="222"/>
        <v>487.4</v>
      </c>
      <c r="P418" s="5">
        <f t="shared" si="222"/>
        <v>487.4</v>
      </c>
      <c r="Q418" s="5">
        <f t="shared" si="222"/>
        <v>487.4</v>
      </c>
      <c r="R418" s="5">
        <f t="shared" si="222"/>
        <v>487.4</v>
      </c>
      <c r="S418" s="5">
        <f t="shared" si="222"/>
        <v>487.4</v>
      </c>
      <c r="T418" s="5">
        <f t="shared" si="222"/>
        <v>487.4</v>
      </c>
      <c r="U418" s="5">
        <f t="shared" si="222"/>
        <v>487.4</v>
      </c>
      <c r="V418" s="5">
        <f t="shared" si="222"/>
        <v>487.4</v>
      </c>
      <c r="W418" s="5"/>
      <c r="X418" s="5"/>
      <c r="Y418" s="5"/>
    </row>
    <row r="419" spans="1:25">
      <c r="A419" s="4" t="s">
        <v>222</v>
      </c>
      <c r="B419" s="5"/>
      <c r="C419" s="5">
        <f t="shared" ref="C419:V419" si="223">+C418-B418</f>
        <v>3</v>
      </c>
      <c r="D419" s="5">
        <f t="shared" si="223"/>
        <v>7.8999999999999773</v>
      </c>
      <c r="E419" s="5">
        <f t="shared" si="223"/>
        <v>-253.5</v>
      </c>
      <c r="F419" s="5">
        <f t="shared" si="223"/>
        <v>75</v>
      </c>
      <c r="G419" s="5"/>
      <c r="H419" s="5"/>
      <c r="I419" s="5"/>
      <c r="J419" s="5"/>
      <c r="K419" s="5"/>
      <c r="L419" s="5"/>
      <c r="M419" s="5"/>
      <c r="N419" s="5">
        <f>+N418-F418</f>
        <v>0</v>
      </c>
      <c r="O419" s="5">
        <f t="shared" si="223"/>
        <v>0</v>
      </c>
      <c r="P419" s="5">
        <f t="shared" si="223"/>
        <v>0</v>
      </c>
      <c r="Q419" s="5">
        <f t="shared" si="223"/>
        <v>0</v>
      </c>
      <c r="R419" s="5">
        <f t="shared" si="223"/>
        <v>0</v>
      </c>
      <c r="S419" s="5">
        <f t="shared" si="223"/>
        <v>0</v>
      </c>
      <c r="T419" s="5">
        <f t="shared" si="223"/>
        <v>0</v>
      </c>
      <c r="U419" s="5">
        <f t="shared" si="223"/>
        <v>0</v>
      </c>
      <c r="V419" s="5">
        <f t="shared" si="223"/>
        <v>0</v>
      </c>
      <c r="W419" s="5"/>
      <c r="X419" s="5"/>
      <c r="Y419" s="5"/>
    </row>
    <row r="420" spans="1:25"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</row>
    <row r="421" spans="1:25">
      <c r="A421" s="42" t="s">
        <v>283</v>
      </c>
      <c r="B421" s="42"/>
      <c r="C421" s="42"/>
      <c r="D421" s="42"/>
      <c r="E421" s="61" t="str">
        <f t="shared" ref="E421:V421" si="224">+E$34</f>
        <v>2014A</v>
      </c>
      <c r="F421" s="61" t="str">
        <f t="shared" si="224"/>
        <v>2015E</v>
      </c>
      <c r="G421" s="61"/>
      <c r="H421" s="61"/>
      <c r="I421" s="61"/>
      <c r="J421" s="61"/>
      <c r="K421" s="61"/>
      <c r="L421" s="61"/>
      <c r="M421" s="61"/>
      <c r="N421" s="61" t="str">
        <f t="shared" si="224"/>
        <v>2016E</v>
      </c>
      <c r="O421" s="61" t="str">
        <f t="shared" si="224"/>
        <v>2017E</v>
      </c>
      <c r="P421" s="61" t="str">
        <f t="shared" si="224"/>
        <v>2018E</v>
      </c>
      <c r="Q421" s="61" t="str">
        <f t="shared" si="224"/>
        <v>2019E</v>
      </c>
      <c r="R421" s="61" t="str">
        <f t="shared" si="224"/>
        <v>2020E</v>
      </c>
      <c r="S421" s="61" t="str">
        <f t="shared" si="224"/>
        <v>2021E</v>
      </c>
      <c r="T421" s="61" t="str">
        <f t="shared" si="224"/>
        <v>2022E</v>
      </c>
      <c r="U421" s="61" t="str">
        <f t="shared" si="224"/>
        <v>2023E</v>
      </c>
      <c r="V421" s="61" t="str">
        <f t="shared" si="224"/>
        <v>2024E</v>
      </c>
    </row>
    <row r="422" spans="1:25">
      <c r="A422" s="4" t="s">
        <v>280</v>
      </c>
      <c r="E422" s="279">
        <v>375</v>
      </c>
      <c r="F422" s="4">
        <f t="shared" ref="F422:V429" si="225">+E422+F432-F442</f>
        <v>375</v>
      </c>
      <c r="N422" s="4">
        <f t="shared" ref="N422:N429" si="226">+F422+N432-N442</f>
        <v>375</v>
      </c>
      <c r="O422" s="4">
        <f t="shared" si="225"/>
        <v>375</v>
      </c>
      <c r="P422" s="4">
        <f t="shared" si="225"/>
        <v>375</v>
      </c>
      <c r="Q422" s="4">
        <f t="shared" si="225"/>
        <v>375</v>
      </c>
      <c r="R422" s="4">
        <f t="shared" si="225"/>
        <v>375</v>
      </c>
      <c r="S422" s="4">
        <f t="shared" si="225"/>
        <v>375</v>
      </c>
      <c r="T422" s="4">
        <f t="shared" si="225"/>
        <v>375</v>
      </c>
      <c r="U422" s="4">
        <f t="shared" si="225"/>
        <v>375</v>
      </c>
      <c r="V422" s="4">
        <f t="shared" si="225"/>
        <v>375</v>
      </c>
    </row>
    <row r="423" spans="1:25">
      <c r="A423" s="4" t="s">
        <v>274</v>
      </c>
      <c r="E423" s="4">
        <v>0</v>
      </c>
      <c r="F423" s="4">
        <f t="shared" si="225"/>
        <v>75</v>
      </c>
      <c r="N423" s="4">
        <f t="shared" si="226"/>
        <v>75</v>
      </c>
      <c r="O423" s="4">
        <f t="shared" si="225"/>
        <v>75</v>
      </c>
      <c r="P423" s="4">
        <f t="shared" si="225"/>
        <v>75</v>
      </c>
      <c r="Q423" s="4">
        <f t="shared" si="225"/>
        <v>75</v>
      </c>
      <c r="R423" s="4">
        <f t="shared" si="225"/>
        <v>75</v>
      </c>
      <c r="S423" s="4">
        <f t="shared" si="225"/>
        <v>75</v>
      </c>
      <c r="T423" s="4">
        <f t="shared" si="225"/>
        <v>75</v>
      </c>
      <c r="U423" s="4">
        <f t="shared" si="225"/>
        <v>75</v>
      </c>
      <c r="V423" s="4">
        <f t="shared" si="225"/>
        <v>75</v>
      </c>
    </row>
    <row r="424" spans="1:25">
      <c r="A424" s="4" t="s">
        <v>273</v>
      </c>
      <c r="E424" s="4">
        <v>0</v>
      </c>
      <c r="F424" s="4">
        <f t="shared" si="225"/>
        <v>0</v>
      </c>
      <c r="N424" s="4">
        <f t="shared" si="226"/>
        <v>0</v>
      </c>
      <c r="O424" s="4">
        <f t="shared" si="225"/>
        <v>0</v>
      </c>
      <c r="P424" s="4">
        <f t="shared" si="225"/>
        <v>0</v>
      </c>
      <c r="Q424" s="4">
        <f t="shared" si="225"/>
        <v>0</v>
      </c>
      <c r="R424" s="4">
        <f t="shared" si="225"/>
        <v>0</v>
      </c>
      <c r="S424" s="4">
        <f t="shared" si="225"/>
        <v>0</v>
      </c>
      <c r="T424" s="4">
        <f t="shared" si="225"/>
        <v>0</v>
      </c>
      <c r="U424" s="4">
        <f t="shared" si="225"/>
        <v>0</v>
      </c>
      <c r="V424" s="4">
        <f t="shared" si="225"/>
        <v>0</v>
      </c>
    </row>
    <row r="425" spans="1:25">
      <c r="A425" s="4" t="s">
        <v>169</v>
      </c>
      <c r="E425" s="279">
        <f>29.1+8.3</f>
        <v>37.400000000000006</v>
      </c>
      <c r="F425" s="4">
        <f t="shared" si="225"/>
        <v>37.400000000000006</v>
      </c>
      <c r="N425" s="4">
        <f t="shared" si="226"/>
        <v>37.400000000000006</v>
      </c>
      <c r="O425" s="4">
        <f t="shared" si="225"/>
        <v>37.400000000000006</v>
      </c>
      <c r="P425" s="4">
        <f t="shared" si="225"/>
        <v>37.400000000000006</v>
      </c>
      <c r="Q425" s="4">
        <f t="shared" si="225"/>
        <v>37.400000000000006</v>
      </c>
      <c r="R425" s="4">
        <f t="shared" si="225"/>
        <v>37.400000000000006</v>
      </c>
      <c r="S425" s="4">
        <f t="shared" si="225"/>
        <v>37.400000000000006</v>
      </c>
      <c r="T425" s="4">
        <f t="shared" si="225"/>
        <v>37.400000000000006</v>
      </c>
      <c r="U425" s="4">
        <f t="shared" si="225"/>
        <v>37.400000000000006</v>
      </c>
      <c r="V425" s="4">
        <f t="shared" si="225"/>
        <v>37.400000000000006</v>
      </c>
    </row>
    <row r="426" spans="1:25">
      <c r="A426" s="4" t="s">
        <v>275</v>
      </c>
      <c r="E426" s="4">
        <v>0</v>
      </c>
      <c r="F426" s="4">
        <f t="shared" si="225"/>
        <v>0</v>
      </c>
      <c r="N426" s="4">
        <f t="shared" si="226"/>
        <v>0</v>
      </c>
      <c r="O426" s="4">
        <f t="shared" si="225"/>
        <v>0</v>
      </c>
      <c r="P426" s="4">
        <f t="shared" si="225"/>
        <v>0</v>
      </c>
      <c r="Q426" s="4">
        <f t="shared" si="225"/>
        <v>0</v>
      </c>
      <c r="R426" s="4">
        <f t="shared" si="225"/>
        <v>0</v>
      </c>
      <c r="S426" s="4">
        <f t="shared" si="225"/>
        <v>0</v>
      </c>
      <c r="T426" s="4">
        <f t="shared" si="225"/>
        <v>0</v>
      </c>
      <c r="U426" s="4">
        <f t="shared" si="225"/>
        <v>0</v>
      </c>
      <c r="V426" s="4">
        <f t="shared" si="225"/>
        <v>0</v>
      </c>
    </row>
    <row r="427" spans="1:25">
      <c r="A427" s="4" t="s">
        <v>276</v>
      </c>
      <c r="E427" s="4">
        <v>0</v>
      </c>
      <c r="F427" s="4">
        <f t="shared" si="225"/>
        <v>0</v>
      </c>
      <c r="N427" s="4">
        <f t="shared" si="226"/>
        <v>0</v>
      </c>
      <c r="O427" s="4">
        <f t="shared" si="225"/>
        <v>0</v>
      </c>
      <c r="P427" s="4">
        <f t="shared" si="225"/>
        <v>0</v>
      </c>
      <c r="Q427" s="4">
        <f t="shared" si="225"/>
        <v>0</v>
      </c>
      <c r="R427" s="4">
        <f t="shared" si="225"/>
        <v>0</v>
      </c>
      <c r="S427" s="4">
        <f t="shared" si="225"/>
        <v>0</v>
      </c>
      <c r="T427" s="4">
        <f t="shared" si="225"/>
        <v>0</v>
      </c>
      <c r="U427" s="4">
        <f t="shared" si="225"/>
        <v>0</v>
      </c>
      <c r="V427" s="4">
        <f t="shared" si="225"/>
        <v>0</v>
      </c>
    </row>
    <row r="428" spans="1:25">
      <c r="A428" s="4" t="s">
        <v>277</v>
      </c>
      <c r="E428" s="4">
        <v>0</v>
      </c>
      <c r="F428" s="4">
        <f t="shared" si="225"/>
        <v>0</v>
      </c>
      <c r="N428" s="4">
        <f t="shared" si="226"/>
        <v>0</v>
      </c>
      <c r="O428" s="4">
        <f t="shared" si="225"/>
        <v>0</v>
      </c>
      <c r="P428" s="4">
        <f t="shared" si="225"/>
        <v>0</v>
      </c>
      <c r="Q428" s="4">
        <f t="shared" si="225"/>
        <v>0</v>
      </c>
      <c r="R428" s="4">
        <f t="shared" si="225"/>
        <v>0</v>
      </c>
      <c r="S428" s="4">
        <f t="shared" si="225"/>
        <v>0</v>
      </c>
      <c r="T428" s="4">
        <f t="shared" si="225"/>
        <v>0</v>
      </c>
      <c r="U428" s="4">
        <f t="shared" si="225"/>
        <v>0</v>
      </c>
      <c r="V428" s="4">
        <f t="shared" si="225"/>
        <v>0</v>
      </c>
    </row>
    <row r="429" spans="1:25">
      <c r="A429" s="4" t="s">
        <v>278</v>
      </c>
      <c r="E429" s="4">
        <v>0</v>
      </c>
      <c r="F429" s="4">
        <f t="shared" si="225"/>
        <v>0</v>
      </c>
      <c r="N429" s="4">
        <f t="shared" si="226"/>
        <v>0</v>
      </c>
      <c r="O429" s="4">
        <f t="shared" si="225"/>
        <v>0</v>
      </c>
      <c r="P429" s="4">
        <f t="shared" si="225"/>
        <v>0</v>
      </c>
      <c r="Q429" s="4">
        <f t="shared" si="225"/>
        <v>0</v>
      </c>
      <c r="R429" s="4">
        <f t="shared" si="225"/>
        <v>0</v>
      </c>
      <c r="S429" s="4">
        <f t="shared" si="225"/>
        <v>0</v>
      </c>
      <c r="T429" s="4">
        <f t="shared" si="225"/>
        <v>0</v>
      </c>
      <c r="U429" s="4">
        <f t="shared" si="225"/>
        <v>0</v>
      </c>
      <c r="V429" s="4">
        <f t="shared" si="225"/>
        <v>0</v>
      </c>
    </row>
    <row r="430" spans="1:25">
      <c r="A430" s="4" t="s">
        <v>279</v>
      </c>
      <c r="E430" s="60">
        <f t="shared" ref="E430:V430" si="227">SUM(E422:E429)</f>
        <v>412.4</v>
      </c>
      <c r="F430" s="60">
        <f t="shared" si="227"/>
        <v>487.4</v>
      </c>
      <c r="G430" s="60"/>
      <c r="H430" s="60"/>
      <c r="I430" s="60"/>
      <c r="J430" s="60"/>
      <c r="K430" s="60"/>
      <c r="L430" s="60"/>
      <c r="M430" s="60"/>
      <c r="N430" s="60">
        <f t="shared" si="227"/>
        <v>487.4</v>
      </c>
      <c r="O430" s="60">
        <f t="shared" si="227"/>
        <v>487.4</v>
      </c>
      <c r="P430" s="60">
        <f t="shared" si="227"/>
        <v>487.4</v>
      </c>
      <c r="Q430" s="60">
        <f t="shared" si="227"/>
        <v>487.4</v>
      </c>
      <c r="R430" s="60">
        <f t="shared" si="227"/>
        <v>487.4</v>
      </c>
      <c r="S430" s="60">
        <f t="shared" si="227"/>
        <v>487.4</v>
      </c>
      <c r="T430" s="60">
        <f t="shared" si="227"/>
        <v>487.4</v>
      </c>
      <c r="U430" s="60">
        <f t="shared" si="227"/>
        <v>487.4</v>
      </c>
      <c r="V430" s="60">
        <f t="shared" si="227"/>
        <v>487.4</v>
      </c>
    </row>
    <row r="431" spans="1:25">
      <c r="A431" s="42" t="s">
        <v>284</v>
      </c>
      <c r="B431" s="42"/>
      <c r="C431" s="42"/>
      <c r="D431" s="42"/>
      <c r="E431" s="61" t="str">
        <f t="shared" ref="E431:V431" si="228">+E$34</f>
        <v>2014A</v>
      </c>
      <c r="F431" s="61" t="str">
        <f t="shared" si="228"/>
        <v>2015E</v>
      </c>
      <c r="G431" s="61"/>
      <c r="H431" s="61"/>
      <c r="I431" s="61"/>
      <c r="J431" s="61"/>
      <c r="K431" s="61"/>
      <c r="L431" s="61"/>
      <c r="M431" s="61"/>
      <c r="N431" s="61" t="str">
        <f t="shared" si="228"/>
        <v>2016E</v>
      </c>
      <c r="O431" s="61" t="str">
        <f t="shared" si="228"/>
        <v>2017E</v>
      </c>
      <c r="P431" s="61" t="str">
        <f t="shared" si="228"/>
        <v>2018E</v>
      </c>
      <c r="Q431" s="61" t="str">
        <f t="shared" si="228"/>
        <v>2019E</v>
      </c>
      <c r="R431" s="61" t="str">
        <f t="shared" si="228"/>
        <v>2020E</v>
      </c>
      <c r="S431" s="61" t="str">
        <f t="shared" si="228"/>
        <v>2021E</v>
      </c>
      <c r="T431" s="61" t="str">
        <f t="shared" si="228"/>
        <v>2022E</v>
      </c>
      <c r="U431" s="61" t="str">
        <f t="shared" si="228"/>
        <v>2023E</v>
      </c>
      <c r="V431" s="61" t="str">
        <f t="shared" si="228"/>
        <v>2024E</v>
      </c>
    </row>
    <row r="432" spans="1:25">
      <c r="A432" s="4" t="s">
        <v>280</v>
      </c>
      <c r="E432" s="4">
        <v>0</v>
      </c>
    </row>
    <row r="433" spans="1:22">
      <c r="A433" s="4" t="s">
        <v>274</v>
      </c>
      <c r="E433" s="4">
        <v>0</v>
      </c>
      <c r="F433" s="57">
        <v>75</v>
      </c>
      <c r="G433" s="57"/>
      <c r="H433" s="57"/>
      <c r="I433" s="57"/>
      <c r="J433" s="57"/>
      <c r="K433" s="57"/>
      <c r="L433" s="57"/>
      <c r="M433" s="57"/>
    </row>
    <row r="434" spans="1:22">
      <c r="A434" s="4" t="s">
        <v>273</v>
      </c>
      <c r="E434" s="4">
        <v>0</v>
      </c>
    </row>
    <row r="435" spans="1:22">
      <c r="A435" s="4" t="str">
        <f>+A425</f>
        <v>Other</v>
      </c>
      <c r="E435" s="4">
        <v>0</v>
      </c>
    </row>
    <row r="436" spans="1:22">
      <c r="A436" s="4" t="s">
        <v>275</v>
      </c>
      <c r="E436" s="4">
        <v>0</v>
      </c>
    </row>
    <row r="437" spans="1:22">
      <c r="A437" s="4" t="s">
        <v>276</v>
      </c>
      <c r="E437" s="4">
        <v>0</v>
      </c>
    </row>
    <row r="438" spans="1:22">
      <c r="A438" s="4" t="s">
        <v>277</v>
      </c>
      <c r="E438" s="4">
        <v>0</v>
      </c>
    </row>
    <row r="439" spans="1:22">
      <c r="A439" s="4" t="s">
        <v>278</v>
      </c>
      <c r="E439" s="4">
        <v>0</v>
      </c>
    </row>
    <row r="440" spans="1:22">
      <c r="A440" s="4" t="s">
        <v>279</v>
      </c>
      <c r="E440" s="60">
        <f t="shared" ref="E440:V440" si="229">SUM(E432:E439)</f>
        <v>0</v>
      </c>
      <c r="F440" s="60">
        <f t="shared" si="229"/>
        <v>75</v>
      </c>
      <c r="G440" s="60"/>
      <c r="H440" s="60"/>
      <c r="I440" s="60"/>
      <c r="J440" s="60"/>
      <c r="K440" s="60"/>
      <c r="L440" s="60"/>
      <c r="M440" s="60"/>
      <c r="N440" s="60">
        <f t="shared" si="229"/>
        <v>0</v>
      </c>
      <c r="O440" s="60">
        <f t="shared" si="229"/>
        <v>0</v>
      </c>
      <c r="P440" s="60">
        <f t="shared" si="229"/>
        <v>0</v>
      </c>
      <c r="Q440" s="60">
        <f t="shared" si="229"/>
        <v>0</v>
      </c>
      <c r="R440" s="60">
        <f t="shared" si="229"/>
        <v>0</v>
      </c>
      <c r="S440" s="60">
        <f t="shared" si="229"/>
        <v>0</v>
      </c>
      <c r="T440" s="60">
        <f t="shared" si="229"/>
        <v>0</v>
      </c>
      <c r="U440" s="60">
        <f t="shared" si="229"/>
        <v>0</v>
      </c>
      <c r="V440" s="60">
        <f t="shared" si="229"/>
        <v>0</v>
      </c>
    </row>
    <row r="441" spans="1:22">
      <c r="A441" s="42" t="s">
        <v>285</v>
      </c>
      <c r="B441" s="42"/>
      <c r="C441" s="42"/>
      <c r="D441" s="42"/>
      <c r="E441" s="61" t="str">
        <f t="shared" ref="E441:V441" si="230">+E$34</f>
        <v>2014A</v>
      </c>
      <c r="F441" s="61" t="str">
        <f t="shared" si="230"/>
        <v>2015E</v>
      </c>
      <c r="G441" s="61"/>
      <c r="H441" s="61"/>
      <c r="I441" s="61"/>
      <c r="J441" s="61"/>
      <c r="K441" s="61"/>
      <c r="L441" s="61"/>
      <c r="M441" s="61"/>
      <c r="N441" s="61" t="str">
        <f t="shared" si="230"/>
        <v>2016E</v>
      </c>
      <c r="O441" s="61" t="str">
        <f t="shared" si="230"/>
        <v>2017E</v>
      </c>
      <c r="P441" s="61" t="str">
        <f t="shared" si="230"/>
        <v>2018E</v>
      </c>
      <c r="Q441" s="61" t="str">
        <f t="shared" si="230"/>
        <v>2019E</v>
      </c>
      <c r="R441" s="61" t="str">
        <f t="shared" si="230"/>
        <v>2020E</v>
      </c>
      <c r="S441" s="61" t="str">
        <f t="shared" si="230"/>
        <v>2021E</v>
      </c>
      <c r="T441" s="61" t="str">
        <f t="shared" si="230"/>
        <v>2022E</v>
      </c>
      <c r="U441" s="61" t="str">
        <f t="shared" si="230"/>
        <v>2023E</v>
      </c>
      <c r="V441" s="61" t="str">
        <f t="shared" si="230"/>
        <v>2024E</v>
      </c>
    </row>
    <row r="442" spans="1:22">
      <c r="A442" s="4" t="s">
        <v>280</v>
      </c>
      <c r="E442" s="4">
        <v>0</v>
      </c>
      <c r="F442" s="4">
        <v>0</v>
      </c>
      <c r="N442" s="4">
        <v>0</v>
      </c>
      <c r="O442" s="4">
        <v>0</v>
      </c>
      <c r="P442" s="4">
        <v>0</v>
      </c>
      <c r="Q442" s="4">
        <v>0</v>
      </c>
      <c r="R442" s="4">
        <v>0</v>
      </c>
      <c r="S442" s="4">
        <v>0</v>
      </c>
      <c r="T442" s="4">
        <v>0</v>
      </c>
      <c r="U442" s="4">
        <v>0</v>
      </c>
      <c r="V442" s="4">
        <v>0</v>
      </c>
    </row>
    <row r="443" spans="1:22">
      <c r="A443" s="4" t="s">
        <v>274</v>
      </c>
      <c r="E443" s="4">
        <v>0</v>
      </c>
      <c r="F443" s="4">
        <v>0</v>
      </c>
      <c r="N443" s="4">
        <v>0</v>
      </c>
      <c r="O443" s="4">
        <v>0</v>
      </c>
      <c r="P443" s="4">
        <v>0</v>
      </c>
      <c r="Q443" s="4">
        <v>0</v>
      </c>
      <c r="R443" s="4">
        <v>0</v>
      </c>
      <c r="S443" s="4">
        <v>0</v>
      </c>
      <c r="T443" s="4">
        <v>0</v>
      </c>
      <c r="U443" s="4">
        <v>0</v>
      </c>
      <c r="V443" s="4">
        <v>0</v>
      </c>
    </row>
    <row r="444" spans="1:22">
      <c r="A444" s="4" t="s">
        <v>273</v>
      </c>
      <c r="E444" s="4">
        <v>0</v>
      </c>
      <c r="F444" s="4">
        <v>0</v>
      </c>
      <c r="N444" s="4">
        <v>0</v>
      </c>
      <c r="O444" s="4">
        <v>0</v>
      </c>
      <c r="P444" s="4">
        <v>0</v>
      </c>
      <c r="Q444" s="4">
        <v>0</v>
      </c>
      <c r="R444" s="4">
        <v>0</v>
      </c>
      <c r="S444" s="4">
        <v>0</v>
      </c>
      <c r="T444" s="4">
        <v>0</v>
      </c>
      <c r="U444" s="4">
        <v>0</v>
      </c>
      <c r="V444" s="4">
        <v>0</v>
      </c>
    </row>
    <row r="445" spans="1:22">
      <c r="A445" s="4" t="str">
        <f>+A425</f>
        <v>Other</v>
      </c>
      <c r="E445" s="4">
        <v>0</v>
      </c>
    </row>
    <row r="446" spans="1:22">
      <c r="A446" s="4" t="s">
        <v>275</v>
      </c>
      <c r="E446" s="4">
        <v>0</v>
      </c>
    </row>
    <row r="447" spans="1:22">
      <c r="A447" s="4" t="s">
        <v>276</v>
      </c>
      <c r="E447" s="4">
        <v>0</v>
      </c>
    </row>
    <row r="448" spans="1:22">
      <c r="A448" s="4" t="s">
        <v>277</v>
      </c>
      <c r="E448" s="4">
        <v>0</v>
      </c>
    </row>
    <row r="449" spans="1:22">
      <c r="A449" s="4" t="s">
        <v>278</v>
      </c>
      <c r="E449" s="4">
        <v>0</v>
      </c>
    </row>
    <row r="450" spans="1:22">
      <c r="A450" s="4" t="s">
        <v>279</v>
      </c>
      <c r="E450" s="60">
        <f t="shared" ref="E450:V450" si="231">SUM(E442:E449)</f>
        <v>0</v>
      </c>
      <c r="F450" s="60">
        <f t="shared" si="231"/>
        <v>0</v>
      </c>
      <c r="G450" s="60"/>
      <c r="H450" s="60"/>
      <c r="I450" s="60"/>
      <c r="J450" s="60"/>
      <c r="K450" s="60"/>
      <c r="L450" s="60"/>
      <c r="M450" s="60"/>
      <c r="N450" s="60">
        <f t="shared" si="231"/>
        <v>0</v>
      </c>
      <c r="O450" s="60">
        <f t="shared" si="231"/>
        <v>0</v>
      </c>
      <c r="P450" s="60">
        <f t="shared" si="231"/>
        <v>0</v>
      </c>
      <c r="Q450" s="60">
        <f t="shared" si="231"/>
        <v>0</v>
      </c>
      <c r="R450" s="60">
        <f t="shared" si="231"/>
        <v>0</v>
      </c>
      <c r="S450" s="60">
        <f t="shared" si="231"/>
        <v>0</v>
      </c>
      <c r="T450" s="60">
        <f t="shared" si="231"/>
        <v>0</v>
      </c>
      <c r="U450" s="60">
        <f t="shared" si="231"/>
        <v>0</v>
      </c>
      <c r="V450" s="60">
        <f t="shared" si="231"/>
        <v>0</v>
      </c>
    </row>
    <row r="451" spans="1:22">
      <c r="A451" s="42" t="s">
        <v>286</v>
      </c>
      <c r="B451" s="42"/>
      <c r="C451" s="42"/>
      <c r="D451" s="42"/>
      <c r="E451" s="61" t="str">
        <f t="shared" ref="E451:V451" si="232">+E$34</f>
        <v>2014A</v>
      </c>
      <c r="F451" s="61" t="str">
        <f t="shared" si="232"/>
        <v>2015E</v>
      </c>
      <c r="G451" s="61"/>
      <c r="H451" s="61"/>
      <c r="I451" s="61"/>
      <c r="J451" s="61"/>
      <c r="K451" s="61"/>
      <c r="L451" s="61"/>
      <c r="M451" s="61"/>
      <c r="N451" s="61" t="str">
        <f t="shared" si="232"/>
        <v>2016E</v>
      </c>
      <c r="O451" s="61" t="str">
        <f t="shared" si="232"/>
        <v>2017E</v>
      </c>
      <c r="P451" s="61" t="str">
        <f t="shared" si="232"/>
        <v>2018E</v>
      </c>
      <c r="Q451" s="61" t="str">
        <f t="shared" si="232"/>
        <v>2019E</v>
      </c>
      <c r="R451" s="61" t="str">
        <f t="shared" si="232"/>
        <v>2020E</v>
      </c>
      <c r="S451" s="61" t="str">
        <f t="shared" si="232"/>
        <v>2021E</v>
      </c>
      <c r="T451" s="61" t="str">
        <f t="shared" si="232"/>
        <v>2022E</v>
      </c>
      <c r="U451" s="61" t="str">
        <f t="shared" si="232"/>
        <v>2023E</v>
      </c>
      <c r="V451" s="61" t="str">
        <f t="shared" si="232"/>
        <v>2024E</v>
      </c>
    </row>
    <row r="452" spans="1:22">
      <c r="A452" s="4" t="s">
        <v>280</v>
      </c>
      <c r="E452" s="4">
        <v>0</v>
      </c>
      <c r="F452" s="47">
        <v>4.4999999999999998E-2</v>
      </c>
      <c r="G452" s="47"/>
      <c r="H452" s="47"/>
      <c r="I452" s="47"/>
      <c r="J452" s="47"/>
      <c r="K452" s="47"/>
      <c r="L452" s="47"/>
      <c r="M452" s="47"/>
      <c r="N452" s="47">
        <v>4.4999999999999998E-2</v>
      </c>
      <c r="O452" s="47">
        <v>4.4999999999999998E-2</v>
      </c>
      <c r="P452" s="47">
        <v>4.4999999999999998E-2</v>
      </c>
      <c r="Q452" s="47">
        <v>4.4999999999999998E-2</v>
      </c>
      <c r="R452" s="47">
        <v>4.4999999999999998E-2</v>
      </c>
      <c r="S452" s="47">
        <v>4.4999999999999998E-2</v>
      </c>
      <c r="T452" s="47">
        <v>4.4999999999999998E-2</v>
      </c>
      <c r="U452" s="47">
        <v>4.4999999999999998E-2</v>
      </c>
      <c r="V452" s="47">
        <v>4.4999999999999998E-2</v>
      </c>
    </row>
    <row r="453" spans="1:22">
      <c r="A453" s="4" t="s">
        <v>274</v>
      </c>
      <c r="E453" s="4">
        <v>0</v>
      </c>
      <c r="F453" s="47">
        <v>4.4999999999999998E-2</v>
      </c>
      <c r="G453" s="47"/>
      <c r="H453" s="47"/>
      <c r="I453" s="47"/>
      <c r="J453" s="47"/>
      <c r="K453" s="47"/>
      <c r="L453" s="47"/>
      <c r="M453" s="47"/>
      <c r="N453" s="47">
        <v>4.4999999999999998E-2</v>
      </c>
      <c r="O453" s="47">
        <v>4.4999999999999998E-2</v>
      </c>
      <c r="P453" s="47">
        <v>4.4999999999999998E-2</v>
      </c>
      <c r="Q453" s="47">
        <v>4.4999999999999998E-2</v>
      </c>
      <c r="R453" s="47">
        <v>4.4999999999999998E-2</v>
      </c>
      <c r="S453" s="47">
        <v>4.4999999999999998E-2</v>
      </c>
      <c r="T453" s="47">
        <v>4.4999999999999998E-2</v>
      </c>
      <c r="U453" s="47">
        <v>4.4999999999999998E-2</v>
      </c>
      <c r="V453" s="47">
        <v>4.4999999999999998E-2</v>
      </c>
    </row>
    <row r="454" spans="1:22">
      <c r="A454" s="4" t="s">
        <v>273</v>
      </c>
      <c r="E454" s="4">
        <v>0</v>
      </c>
      <c r="F454" s="47">
        <v>4.4999999999999998E-2</v>
      </c>
      <c r="G454" s="47"/>
      <c r="H454" s="47"/>
      <c r="I454" s="47"/>
      <c r="J454" s="47"/>
      <c r="K454" s="47"/>
      <c r="L454" s="47"/>
      <c r="M454" s="47"/>
      <c r="N454" s="47">
        <v>4.4999999999999998E-2</v>
      </c>
      <c r="O454" s="47">
        <v>4.4999999999999998E-2</v>
      </c>
      <c r="P454" s="47">
        <v>4.4999999999999998E-2</v>
      </c>
      <c r="Q454" s="47">
        <v>4.4999999999999998E-2</v>
      </c>
      <c r="R454" s="47">
        <v>4.4999999999999998E-2</v>
      </c>
      <c r="S454" s="47">
        <v>4.4999999999999998E-2</v>
      </c>
      <c r="T454" s="47">
        <v>4.4999999999999998E-2</v>
      </c>
      <c r="U454" s="47">
        <v>4.4999999999999998E-2</v>
      </c>
      <c r="V454" s="47">
        <v>4.4999999999999998E-2</v>
      </c>
    </row>
    <row r="455" spans="1:22">
      <c r="A455" s="4" t="str">
        <f>+A425</f>
        <v>Other</v>
      </c>
      <c r="E455" s="4">
        <v>0</v>
      </c>
      <c r="F455" s="47">
        <v>4.4999999999999998E-2</v>
      </c>
      <c r="G455" s="47"/>
      <c r="H455" s="47"/>
      <c r="I455" s="47"/>
      <c r="J455" s="47"/>
      <c r="K455" s="47"/>
      <c r="L455" s="47"/>
      <c r="M455" s="47"/>
      <c r="N455" s="47">
        <v>4.4999999999999998E-2</v>
      </c>
      <c r="O455" s="47">
        <v>4.4999999999999998E-2</v>
      </c>
      <c r="P455" s="47">
        <v>4.4999999999999998E-2</v>
      </c>
      <c r="Q455" s="47">
        <v>4.4999999999999998E-2</v>
      </c>
      <c r="R455" s="47">
        <v>4.4999999999999998E-2</v>
      </c>
      <c r="S455" s="47">
        <v>4.4999999999999998E-2</v>
      </c>
      <c r="T455" s="47">
        <v>4.4999999999999998E-2</v>
      </c>
      <c r="U455" s="47">
        <v>4.4999999999999998E-2</v>
      </c>
      <c r="V455" s="47">
        <v>4.4999999999999998E-2</v>
      </c>
    </row>
    <row r="456" spans="1:22">
      <c r="A456" s="4" t="s">
        <v>275</v>
      </c>
      <c r="E456" s="4">
        <v>0</v>
      </c>
    </row>
    <row r="457" spans="1:22">
      <c r="A457" s="4" t="s">
        <v>276</v>
      </c>
      <c r="E457" s="4">
        <v>0</v>
      </c>
    </row>
    <row r="458" spans="1:22">
      <c r="A458" s="4" t="s">
        <v>277</v>
      </c>
      <c r="E458" s="4">
        <v>0</v>
      </c>
    </row>
    <row r="459" spans="1:22">
      <c r="A459" s="4" t="s">
        <v>278</v>
      </c>
      <c r="E459" s="4">
        <v>0</v>
      </c>
    </row>
    <row r="460" spans="1:22">
      <c r="A460" s="4" t="s">
        <v>279</v>
      </c>
      <c r="E460" s="60">
        <f>SUM(E452:E459)</f>
        <v>0</v>
      </c>
      <c r="F460" s="62">
        <f t="shared" ref="F460:V460" si="233">+F470/E430</f>
        <v>4.5000000000000005E-2</v>
      </c>
      <c r="G460" s="62"/>
      <c r="H460" s="62"/>
      <c r="I460" s="62"/>
      <c r="J460" s="62"/>
      <c r="K460" s="62"/>
      <c r="L460" s="62"/>
      <c r="M460" s="62"/>
      <c r="N460" s="62">
        <f>+N470/F430</f>
        <v>4.4999999999999998E-2</v>
      </c>
      <c r="O460" s="62">
        <f t="shared" si="233"/>
        <v>4.4999999999999998E-2</v>
      </c>
      <c r="P460" s="62">
        <f t="shared" si="233"/>
        <v>4.4999999999999998E-2</v>
      </c>
      <c r="Q460" s="62">
        <f t="shared" si="233"/>
        <v>4.4999999999999998E-2</v>
      </c>
      <c r="R460" s="62">
        <f t="shared" si="233"/>
        <v>4.4999999999999998E-2</v>
      </c>
      <c r="S460" s="62">
        <f t="shared" si="233"/>
        <v>4.4999999999999998E-2</v>
      </c>
      <c r="T460" s="62">
        <f t="shared" si="233"/>
        <v>4.4999999999999998E-2</v>
      </c>
      <c r="U460" s="62">
        <f t="shared" si="233"/>
        <v>4.4999999999999998E-2</v>
      </c>
      <c r="V460" s="62">
        <f t="shared" si="233"/>
        <v>4.4999999999999998E-2</v>
      </c>
    </row>
    <row r="461" spans="1:22">
      <c r="A461" s="42" t="s">
        <v>287</v>
      </c>
      <c r="B461" s="42"/>
      <c r="C461" s="42"/>
      <c r="D461" s="42"/>
      <c r="E461" s="61" t="str">
        <f t="shared" ref="E461:V461" si="234">+E$34</f>
        <v>2014A</v>
      </c>
      <c r="F461" s="61" t="str">
        <f t="shared" si="234"/>
        <v>2015E</v>
      </c>
      <c r="G461" s="61"/>
      <c r="H461" s="61"/>
      <c r="I461" s="61"/>
      <c r="J461" s="61"/>
      <c r="K461" s="61"/>
      <c r="L461" s="61"/>
      <c r="M461" s="61"/>
      <c r="N461" s="61" t="str">
        <f t="shared" si="234"/>
        <v>2016E</v>
      </c>
      <c r="O461" s="61" t="str">
        <f t="shared" si="234"/>
        <v>2017E</v>
      </c>
      <c r="P461" s="61" t="str">
        <f t="shared" si="234"/>
        <v>2018E</v>
      </c>
      <c r="Q461" s="61" t="str">
        <f t="shared" si="234"/>
        <v>2019E</v>
      </c>
      <c r="R461" s="61" t="str">
        <f t="shared" si="234"/>
        <v>2020E</v>
      </c>
      <c r="S461" s="61" t="str">
        <f t="shared" si="234"/>
        <v>2021E</v>
      </c>
      <c r="T461" s="61" t="str">
        <f t="shared" si="234"/>
        <v>2022E</v>
      </c>
      <c r="U461" s="61" t="str">
        <f t="shared" si="234"/>
        <v>2023E</v>
      </c>
      <c r="V461" s="61" t="str">
        <f t="shared" si="234"/>
        <v>2024E</v>
      </c>
    </row>
    <row r="462" spans="1:22">
      <c r="A462" s="4" t="s">
        <v>280</v>
      </c>
      <c r="E462" s="4">
        <v>375</v>
      </c>
      <c r="F462" s="4">
        <f t="shared" ref="F462:V469" si="235">+F452*E422</f>
        <v>16.875</v>
      </c>
      <c r="N462" s="4">
        <f t="shared" ref="N462:N469" si="236">+N452*F422</f>
        <v>16.875</v>
      </c>
      <c r="O462" s="4">
        <f t="shared" si="235"/>
        <v>16.875</v>
      </c>
      <c r="P462" s="4">
        <f t="shared" si="235"/>
        <v>16.875</v>
      </c>
      <c r="Q462" s="4">
        <f t="shared" si="235"/>
        <v>16.875</v>
      </c>
      <c r="R462" s="4">
        <f t="shared" si="235"/>
        <v>16.875</v>
      </c>
      <c r="S462" s="4">
        <f t="shared" si="235"/>
        <v>16.875</v>
      </c>
      <c r="T462" s="4">
        <f t="shared" si="235"/>
        <v>16.875</v>
      </c>
      <c r="U462" s="4">
        <f t="shared" si="235"/>
        <v>16.875</v>
      </c>
      <c r="V462" s="4">
        <f t="shared" si="235"/>
        <v>16.875</v>
      </c>
    </row>
    <row r="463" spans="1:22">
      <c r="A463" s="4" t="s">
        <v>274</v>
      </c>
      <c r="E463" s="4">
        <v>0</v>
      </c>
      <c r="F463" s="4">
        <f t="shared" si="235"/>
        <v>0</v>
      </c>
      <c r="N463" s="4">
        <f t="shared" si="236"/>
        <v>3.375</v>
      </c>
      <c r="O463" s="4">
        <f t="shared" si="235"/>
        <v>3.375</v>
      </c>
      <c r="P463" s="4">
        <f t="shared" si="235"/>
        <v>3.375</v>
      </c>
      <c r="Q463" s="4">
        <f t="shared" si="235"/>
        <v>3.375</v>
      </c>
      <c r="R463" s="4">
        <f t="shared" si="235"/>
        <v>3.375</v>
      </c>
      <c r="S463" s="4">
        <f t="shared" si="235"/>
        <v>3.375</v>
      </c>
      <c r="T463" s="4">
        <f t="shared" si="235"/>
        <v>3.375</v>
      </c>
      <c r="U463" s="4">
        <f t="shared" si="235"/>
        <v>3.375</v>
      </c>
      <c r="V463" s="4">
        <f t="shared" si="235"/>
        <v>3.375</v>
      </c>
    </row>
    <row r="464" spans="1:22">
      <c r="A464" s="4" t="s">
        <v>273</v>
      </c>
      <c r="E464" s="4">
        <v>0</v>
      </c>
      <c r="F464" s="4">
        <f t="shared" si="235"/>
        <v>0</v>
      </c>
      <c r="N464" s="4">
        <f t="shared" si="236"/>
        <v>0</v>
      </c>
      <c r="O464" s="4">
        <f t="shared" si="235"/>
        <v>0</v>
      </c>
      <c r="P464" s="4">
        <f t="shared" si="235"/>
        <v>0</v>
      </c>
      <c r="Q464" s="4">
        <f t="shared" si="235"/>
        <v>0</v>
      </c>
      <c r="R464" s="4">
        <f t="shared" si="235"/>
        <v>0</v>
      </c>
      <c r="S464" s="4">
        <f t="shared" si="235"/>
        <v>0</v>
      </c>
      <c r="T464" s="4">
        <f t="shared" si="235"/>
        <v>0</v>
      </c>
      <c r="U464" s="4">
        <f t="shared" si="235"/>
        <v>0</v>
      </c>
      <c r="V464" s="4">
        <f t="shared" si="235"/>
        <v>0</v>
      </c>
    </row>
    <row r="465" spans="1:23">
      <c r="A465" s="4" t="str">
        <f>+A425</f>
        <v>Other</v>
      </c>
      <c r="E465" s="4">
        <v>0</v>
      </c>
      <c r="F465" s="4">
        <f t="shared" si="235"/>
        <v>1.6830000000000003</v>
      </c>
      <c r="N465" s="4">
        <f t="shared" si="236"/>
        <v>1.6830000000000003</v>
      </c>
      <c r="O465" s="4">
        <f t="shared" si="235"/>
        <v>1.6830000000000003</v>
      </c>
      <c r="P465" s="4">
        <f t="shared" si="235"/>
        <v>1.6830000000000003</v>
      </c>
      <c r="Q465" s="4">
        <f t="shared" si="235"/>
        <v>1.6830000000000003</v>
      </c>
      <c r="R465" s="4">
        <f t="shared" si="235"/>
        <v>1.6830000000000003</v>
      </c>
      <c r="S465" s="4">
        <f t="shared" si="235"/>
        <v>1.6830000000000003</v>
      </c>
      <c r="T465" s="4">
        <f t="shared" si="235"/>
        <v>1.6830000000000003</v>
      </c>
      <c r="U465" s="4">
        <f t="shared" si="235"/>
        <v>1.6830000000000003</v>
      </c>
      <c r="V465" s="4">
        <f t="shared" si="235"/>
        <v>1.6830000000000003</v>
      </c>
    </row>
    <row r="466" spans="1:23">
      <c r="A466" s="4" t="s">
        <v>275</v>
      </c>
      <c r="E466" s="4">
        <v>0</v>
      </c>
      <c r="F466" s="4">
        <f t="shared" si="235"/>
        <v>0</v>
      </c>
      <c r="N466" s="4">
        <f t="shared" si="236"/>
        <v>0</v>
      </c>
      <c r="O466" s="4">
        <f t="shared" si="235"/>
        <v>0</v>
      </c>
      <c r="P466" s="4">
        <f t="shared" si="235"/>
        <v>0</v>
      </c>
      <c r="Q466" s="4">
        <f t="shared" si="235"/>
        <v>0</v>
      </c>
      <c r="R466" s="4">
        <f t="shared" si="235"/>
        <v>0</v>
      </c>
      <c r="S466" s="4">
        <f t="shared" si="235"/>
        <v>0</v>
      </c>
      <c r="T466" s="4">
        <f t="shared" si="235"/>
        <v>0</v>
      </c>
      <c r="U466" s="4">
        <f t="shared" si="235"/>
        <v>0</v>
      </c>
      <c r="V466" s="4">
        <f t="shared" si="235"/>
        <v>0</v>
      </c>
    </row>
    <row r="467" spans="1:23">
      <c r="A467" s="4" t="s">
        <v>276</v>
      </c>
      <c r="E467" s="4">
        <v>0</v>
      </c>
      <c r="F467" s="4">
        <f t="shared" si="235"/>
        <v>0</v>
      </c>
      <c r="N467" s="4">
        <f t="shared" si="236"/>
        <v>0</v>
      </c>
      <c r="O467" s="4">
        <f t="shared" si="235"/>
        <v>0</v>
      </c>
      <c r="P467" s="4">
        <f t="shared" si="235"/>
        <v>0</v>
      </c>
      <c r="Q467" s="4">
        <f t="shared" si="235"/>
        <v>0</v>
      </c>
      <c r="R467" s="4">
        <f t="shared" si="235"/>
        <v>0</v>
      </c>
      <c r="S467" s="4">
        <f t="shared" si="235"/>
        <v>0</v>
      </c>
      <c r="T467" s="4">
        <f t="shared" si="235"/>
        <v>0</v>
      </c>
      <c r="U467" s="4">
        <f t="shared" si="235"/>
        <v>0</v>
      </c>
      <c r="V467" s="4">
        <f t="shared" si="235"/>
        <v>0</v>
      </c>
    </row>
    <row r="468" spans="1:23">
      <c r="A468" s="4" t="s">
        <v>277</v>
      </c>
      <c r="E468" s="4">
        <v>0</v>
      </c>
      <c r="F468" s="4">
        <f t="shared" si="235"/>
        <v>0</v>
      </c>
      <c r="N468" s="4">
        <f t="shared" si="236"/>
        <v>0</v>
      </c>
      <c r="O468" s="4">
        <f t="shared" si="235"/>
        <v>0</v>
      </c>
      <c r="P468" s="4">
        <f t="shared" si="235"/>
        <v>0</v>
      </c>
      <c r="Q468" s="4">
        <f t="shared" si="235"/>
        <v>0</v>
      </c>
      <c r="R468" s="4">
        <f t="shared" si="235"/>
        <v>0</v>
      </c>
      <c r="S468" s="4">
        <f t="shared" si="235"/>
        <v>0</v>
      </c>
      <c r="T468" s="4">
        <f t="shared" si="235"/>
        <v>0</v>
      </c>
      <c r="U468" s="4">
        <f t="shared" si="235"/>
        <v>0</v>
      </c>
      <c r="V468" s="4">
        <f t="shared" si="235"/>
        <v>0</v>
      </c>
    </row>
    <row r="469" spans="1:23">
      <c r="A469" s="4" t="s">
        <v>278</v>
      </c>
      <c r="E469" s="4">
        <v>0</v>
      </c>
      <c r="F469" s="4">
        <f t="shared" si="235"/>
        <v>0</v>
      </c>
      <c r="N469" s="4">
        <f t="shared" si="236"/>
        <v>0</v>
      </c>
      <c r="O469" s="4">
        <f t="shared" si="235"/>
        <v>0</v>
      </c>
      <c r="P469" s="4">
        <f t="shared" si="235"/>
        <v>0</v>
      </c>
      <c r="Q469" s="4">
        <f t="shared" si="235"/>
        <v>0</v>
      </c>
      <c r="R469" s="4">
        <f t="shared" si="235"/>
        <v>0</v>
      </c>
      <c r="S469" s="4">
        <f t="shared" si="235"/>
        <v>0</v>
      </c>
      <c r="T469" s="4">
        <f t="shared" si="235"/>
        <v>0</v>
      </c>
      <c r="U469" s="4">
        <f t="shared" si="235"/>
        <v>0</v>
      </c>
      <c r="V469" s="4">
        <f t="shared" si="235"/>
        <v>0</v>
      </c>
    </row>
    <row r="470" spans="1:23">
      <c r="A470" s="4" t="s">
        <v>279</v>
      </c>
      <c r="E470" s="60">
        <f t="shared" ref="E470:V470" si="237">SUM(E462:E469)</f>
        <v>375</v>
      </c>
      <c r="F470" s="60">
        <f t="shared" si="237"/>
        <v>18.558</v>
      </c>
      <c r="G470" s="60"/>
      <c r="H470" s="60"/>
      <c r="I470" s="60"/>
      <c r="J470" s="60"/>
      <c r="K470" s="60"/>
      <c r="L470" s="60"/>
      <c r="M470" s="60"/>
      <c r="N470" s="60">
        <f t="shared" si="237"/>
        <v>21.933</v>
      </c>
      <c r="O470" s="60">
        <f t="shared" si="237"/>
        <v>21.933</v>
      </c>
      <c r="P470" s="60">
        <f t="shared" si="237"/>
        <v>21.933</v>
      </c>
      <c r="Q470" s="60">
        <f t="shared" si="237"/>
        <v>21.933</v>
      </c>
      <c r="R470" s="60">
        <f t="shared" si="237"/>
        <v>21.933</v>
      </c>
      <c r="S470" s="60">
        <f t="shared" si="237"/>
        <v>21.933</v>
      </c>
      <c r="T470" s="60">
        <f t="shared" si="237"/>
        <v>21.933</v>
      </c>
      <c r="U470" s="60">
        <f t="shared" si="237"/>
        <v>21.933</v>
      </c>
      <c r="V470" s="60">
        <f t="shared" si="237"/>
        <v>21.933</v>
      </c>
    </row>
    <row r="472" spans="1:23">
      <c r="A472" s="18" t="s">
        <v>288</v>
      </c>
      <c r="B472" s="43" t="str">
        <f t="shared" ref="B472:V472" si="238">+B$34</f>
        <v>2011A</v>
      </c>
      <c r="C472" s="43" t="str">
        <f t="shared" si="238"/>
        <v>2012A</v>
      </c>
      <c r="D472" s="43" t="str">
        <f t="shared" si="238"/>
        <v>2013A</v>
      </c>
      <c r="E472" s="43" t="str">
        <f t="shared" si="238"/>
        <v>2014A</v>
      </c>
      <c r="F472" s="43" t="str">
        <f t="shared" si="238"/>
        <v>2015E</v>
      </c>
      <c r="G472" s="209"/>
      <c r="H472" s="209"/>
      <c r="I472" s="209"/>
      <c r="J472" s="209"/>
      <c r="K472" s="209"/>
      <c r="L472" s="209"/>
      <c r="M472" s="209"/>
      <c r="N472" s="43" t="str">
        <f t="shared" si="238"/>
        <v>2016E</v>
      </c>
      <c r="O472" s="43" t="str">
        <f t="shared" si="238"/>
        <v>2017E</v>
      </c>
      <c r="P472" s="43" t="str">
        <f t="shared" si="238"/>
        <v>2018E</v>
      </c>
      <c r="Q472" s="43" t="str">
        <f t="shared" si="238"/>
        <v>2019E</v>
      </c>
      <c r="R472" s="43" t="str">
        <f t="shared" si="238"/>
        <v>2020E</v>
      </c>
      <c r="S472" s="43" t="str">
        <f t="shared" si="238"/>
        <v>2021E</v>
      </c>
      <c r="T472" s="43" t="str">
        <f t="shared" si="238"/>
        <v>2022E</v>
      </c>
      <c r="U472" s="43" t="str">
        <f t="shared" si="238"/>
        <v>2023E</v>
      </c>
      <c r="V472" s="43" t="str">
        <f t="shared" si="238"/>
        <v>2024E</v>
      </c>
      <c r="W472" s="44"/>
    </row>
    <row r="474" spans="1:23">
      <c r="A474" s="4" t="s">
        <v>289</v>
      </c>
      <c r="B474" s="5">
        <f>+B73</f>
        <v>-1.1000000000000001</v>
      </c>
      <c r="C474" s="5">
        <f>+C73</f>
        <v>-2.7</v>
      </c>
      <c r="D474" s="5">
        <f>+D73</f>
        <v>-8.6</v>
      </c>
      <c r="E474" s="5">
        <f>+E73</f>
        <v>-8</v>
      </c>
      <c r="F474" s="5">
        <f>-F477*0.15</f>
        <v>-2.2517624434590817</v>
      </c>
      <c r="G474" s="5"/>
      <c r="H474" s="5"/>
      <c r="I474" s="5"/>
      <c r="J474" s="5"/>
      <c r="K474" s="5"/>
      <c r="L474" s="5"/>
      <c r="M474" s="5"/>
      <c r="N474" s="5">
        <f t="shared" ref="N474:V474" si="239">-N477*0.3</f>
        <v>-50.742593663097928</v>
      </c>
      <c r="O474" s="5">
        <f t="shared" si="239"/>
        <v>-53.22526181406176</v>
      </c>
      <c r="P474" s="5">
        <f t="shared" si="239"/>
        <v>-60.241312339499082</v>
      </c>
      <c r="Q474" s="5">
        <f t="shared" si="239"/>
        <v>-66.503168170505347</v>
      </c>
      <c r="R474" s="5">
        <f t="shared" si="239"/>
        <v>-71.163513950744317</v>
      </c>
      <c r="S474" s="5">
        <f t="shared" si="239"/>
        <v>-75.887097163100876</v>
      </c>
      <c r="T474" s="5">
        <f t="shared" si="239"/>
        <v>-80.672678586479748</v>
      </c>
      <c r="U474" s="5">
        <f t="shared" si="239"/>
        <v>-85.513332516783038</v>
      </c>
      <c r="V474" s="5">
        <f t="shared" si="239"/>
        <v>-90.403835406637214</v>
      </c>
    </row>
    <row r="475" spans="1:23">
      <c r="A475" s="4" t="s">
        <v>290</v>
      </c>
      <c r="B475" s="5">
        <f>+B162</f>
        <v>2.5</v>
      </c>
      <c r="C475" s="5">
        <f>+C162</f>
        <v>-2.4</v>
      </c>
      <c r="D475" s="5">
        <f>+D162</f>
        <v>-7.5</v>
      </c>
      <c r="E475" s="5">
        <f>+E162</f>
        <v>-2.7</v>
      </c>
      <c r="F475" s="5">
        <f t="shared" ref="F475:V475" si="240">+E474</f>
        <v>-8</v>
      </c>
      <c r="G475" s="5"/>
      <c r="H475" s="5"/>
      <c r="I475" s="5"/>
      <c r="J475" s="5"/>
      <c r="K475" s="5"/>
      <c r="L475" s="5"/>
      <c r="M475" s="5"/>
      <c r="N475" s="5">
        <f>+F474</f>
        <v>-2.2517624434590817</v>
      </c>
      <c r="O475" s="5">
        <f t="shared" si="240"/>
        <v>-50.742593663097928</v>
      </c>
      <c r="P475" s="5">
        <f t="shared" si="240"/>
        <v>-53.22526181406176</v>
      </c>
      <c r="Q475" s="5">
        <f t="shared" si="240"/>
        <v>-60.241312339499082</v>
      </c>
      <c r="R475" s="5">
        <f t="shared" si="240"/>
        <v>-66.503168170505347</v>
      </c>
      <c r="S475" s="5">
        <f t="shared" si="240"/>
        <v>-71.163513950744317</v>
      </c>
      <c r="T475" s="5">
        <f t="shared" si="240"/>
        <v>-75.887097163100876</v>
      </c>
      <c r="U475" s="5">
        <f t="shared" si="240"/>
        <v>-80.672678586479748</v>
      </c>
      <c r="V475" s="5">
        <f t="shared" si="240"/>
        <v>-85.513332516783038</v>
      </c>
    </row>
    <row r="477" spans="1:23">
      <c r="A477" s="4" t="s">
        <v>291</v>
      </c>
      <c r="B477" s="5">
        <f t="shared" ref="B477:V477" si="241">+B70</f>
        <v>-20.399999999999999</v>
      </c>
      <c r="C477" s="5">
        <f t="shared" si="241"/>
        <v>23.1</v>
      </c>
      <c r="D477" s="5">
        <f t="shared" si="241"/>
        <v>0</v>
      </c>
      <c r="E477" s="5">
        <f t="shared" si="241"/>
        <v>-13.767022308438392</v>
      </c>
      <c r="F477" s="5">
        <f t="shared" si="241"/>
        <v>15.011749623060545</v>
      </c>
      <c r="G477" s="5"/>
      <c r="H477" s="5"/>
      <c r="I477" s="5"/>
      <c r="J477" s="5"/>
      <c r="K477" s="5"/>
      <c r="L477" s="5"/>
      <c r="M477" s="5"/>
      <c r="N477" s="5">
        <f t="shared" si="241"/>
        <v>169.14197887699311</v>
      </c>
      <c r="O477" s="5">
        <f t="shared" si="241"/>
        <v>177.41753938020588</v>
      </c>
      <c r="P477" s="5">
        <f t="shared" si="241"/>
        <v>200.80437446499695</v>
      </c>
      <c r="Q477" s="5">
        <f t="shared" si="241"/>
        <v>221.67722723501782</v>
      </c>
      <c r="R477" s="5">
        <f t="shared" si="241"/>
        <v>237.21171316914774</v>
      </c>
      <c r="S477" s="5">
        <f t="shared" si="241"/>
        <v>252.95699054366958</v>
      </c>
      <c r="T477" s="5">
        <f t="shared" si="241"/>
        <v>268.90892862159916</v>
      </c>
      <c r="U477" s="5">
        <f t="shared" si="241"/>
        <v>285.04444172261015</v>
      </c>
      <c r="V477" s="5">
        <f t="shared" si="241"/>
        <v>301.34611802212407</v>
      </c>
    </row>
    <row r="479" spans="1:23">
      <c r="A479" s="4" t="s">
        <v>292</v>
      </c>
    </row>
    <row r="481" spans="1:23">
      <c r="A481" s="18" t="s">
        <v>297</v>
      </c>
      <c r="B481" s="43" t="str">
        <f t="shared" ref="B481:V481" si="242">+B$34</f>
        <v>2011A</v>
      </c>
      <c r="C481" s="43" t="str">
        <f t="shared" si="242"/>
        <v>2012A</v>
      </c>
      <c r="D481" s="43" t="str">
        <f t="shared" si="242"/>
        <v>2013A</v>
      </c>
      <c r="E481" s="43" t="str">
        <f t="shared" si="242"/>
        <v>2014A</v>
      </c>
      <c r="F481" s="43" t="str">
        <f t="shared" si="242"/>
        <v>2015E</v>
      </c>
      <c r="G481" s="209"/>
      <c r="H481" s="209"/>
      <c r="I481" s="209"/>
      <c r="J481" s="209"/>
      <c r="K481" s="209"/>
      <c r="L481" s="209"/>
      <c r="M481" s="209"/>
      <c r="N481" s="43" t="str">
        <f t="shared" si="242"/>
        <v>2016E</v>
      </c>
      <c r="O481" s="43" t="str">
        <f t="shared" si="242"/>
        <v>2017E</v>
      </c>
      <c r="P481" s="43" t="str">
        <f t="shared" si="242"/>
        <v>2018E</v>
      </c>
      <c r="Q481" s="43" t="str">
        <f t="shared" si="242"/>
        <v>2019E</v>
      </c>
      <c r="R481" s="43" t="str">
        <f t="shared" si="242"/>
        <v>2020E</v>
      </c>
      <c r="S481" s="43" t="str">
        <f t="shared" si="242"/>
        <v>2021E</v>
      </c>
      <c r="T481" s="43" t="str">
        <f t="shared" si="242"/>
        <v>2022E</v>
      </c>
      <c r="U481" s="43" t="str">
        <f t="shared" si="242"/>
        <v>2023E</v>
      </c>
      <c r="V481" s="43" t="str">
        <f t="shared" si="242"/>
        <v>2024E</v>
      </c>
      <c r="W481" s="43"/>
    </row>
    <row r="482" spans="1:23">
      <c r="B482" s="66"/>
      <c r="C482" s="66"/>
      <c r="D482" s="66"/>
      <c r="E482" s="66"/>
      <c r="F482" s="66"/>
      <c r="G482" s="66"/>
      <c r="H482" s="66"/>
      <c r="I482" s="66"/>
      <c r="J482" s="66"/>
      <c r="K482" s="66"/>
      <c r="L482" s="66"/>
      <c r="M482" s="66"/>
      <c r="N482" s="66"/>
      <c r="O482" s="66"/>
      <c r="P482" s="66"/>
      <c r="Q482" s="66"/>
      <c r="R482" s="66"/>
      <c r="S482" s="66"/>
      <c r="T482" s="66"/>
      <c r="W482" s="67"/>
    </row>
    <row r="483" spans="1:23">
      <c r="A483" s="66" t="s">
        <v>281</v>
      </c>
      <c r="B483" s="68">
        <f t="shared" ref="B483:V483" si="243">+B55</f>
        <v>78.400000000000006</v>
      </c>
      <c r="C483" s="68">
        <f t="shared" si="243"/>
        <v>87.1</v>
      </c>
      <c r="D483" s="68">
        <f t="shared" si="243"/>
        <v>88.1</v>
      </c>
      <c r="E483" s="68">
        <f t="shared" si="243"/>
        <v>99.032977691561598</v>
      </c>
      <c r="F483" s="68">
        <f t="shared" si="243"/>
        <v>105.42774962306055</v>
      </c>
      <c r="G483" s="68"/>
      <c r="H483" s="68"/>
      <c r="I483" s="68"/>
      <c r="J483" s="68"/>
      <c r="K483" s="68"/>
      <c r="L483" s="68"/>
      <c r="M483" s="68"/>
      <c r="N483" s="68">
        <f t="shared" si="243"/>
        <v>262.42972608363169</v>
      </c>
      <c r="O483" s="68">
        <f t="shared" si="243"/>
        <v>283.36291791583903</v>
      </c>
      <c r="P483" s="68">
        <f t="shared" si="243"/>
        <v>309.53259167382816</v>
      </c>
      <c r="Q483" s="68">
        <f t="shared" si="243"/>
        <v>332.9251919048873</v>
      </c>
      <c r="R483" s="68">
        <f t="shared" si="243"/>
        <v>355.8493129132699</v>
      </c>
      <c r="S483" s="68">
        <f t="shared" si="243"/>
        <v>378.85602287005554</v>
      </c>
      <c r="T483" s="68">
        <f t="shared" si="243"/>
        <v>401.95758119493649</v>
      </c>
      <c r="U483" s="68">
        <f t="shared" si="243"/>
        <v>425.16733485421281</v>
      </c>
      <c r="V483" s="68">
        <f t="shared" si="243"/>
        <v>448.49814594385691</v>
      </c>
      <c r="W483" s="68"/>
    </row>
    <row r="484" spans="1:23">
      <c r="A484" s="66" t="s">
        <v>298</v>
      </c>
      <c r="B484" s="68">
        <f t="shared" ref="B484:V484" si="244">+B62</f>
        <v>-57.4</v>
      </c>
      <c r="C484" s="68">
        <f t="shared" si="244"/>
        <v>-62.9</v>
      </c>
      <c r="D484" s="68">
        <f t="shared" si="244"/>
        <v>-62.8</v>
      </c>
      <c r="E484" s="68">
        <f t="shared" si="244"/>
        <v>-50.8</v>
      </c>
      <c r="F484" s="68">
        <f t="shared" si="244"/>
        <v>-61.980000000000004</v>
      </c>
      <c r="G484" s="68"/>
      <c r="H484" s="68"/>
      <c r="I484" s="68"/>
      <c r="J484" s="68"/>
      <c r="K484" s="68"/>
      <c r="L484" s="68"/>
      <c r="M484" s="68"/>
      <c r="N484" s="68">
        <f t="shared" si="244"/>
        <v>-71.984000000000009</v>
      </c>
      <c r="O484" s="68">
        <f t="shared" si="244"/>
        <v>-85.121325747824585</v>
      </c>
      <c r="P484" s="68">
        <f t="shared" si="244"/>
        <v>-87.698674082582556</v>
      </c>
      <c r="Q484" s="68">
        <f t="shared" si="244"/>
        <v>-90.083647793908469</v>
      </c>
      <c r="R484" s="68">
        <f t="shared" si="244"/>
        <v>-97.299834189263336</v>
      </c>
      <c r="S484" s="68">
        <f t="shared" si="244"/>
        <v>-104.35700310278584</v>
      </c>
      <c r="T484" s="68">
        <f t="shared" si="244"/>
        <v>-111.29821290665002</v>
      </c>
      <c r="U484" s="68">
        <f t="shared" si="244"/>
        <v>-118.15891473213806</v>
      </c>
      <c r="V484" s="68">
        <f t="shared" si="244"/>
        <v>-124.96845277598058</v>
      </c>
      <c r="W484" s="68"/>
    </row>
    <row r="485" spans="1:23">
      <c r="A485" s="66" t="s">
        <v>299</v>
      </c>
      <c r="B485" s="68">
        <f t="shared" ref="B485:V485" si="245">+B68</f>
        <v>-34.9</v>
      </c>
      <c r="C485" s="68">
        <f t="shared" si="245"/>
        <v>-32.299999999999997</v>
      </c>
      <c r="D485" s="68">
        <f t="shared" si="245"/>
        <v>-28.3</v>
      </c>
      <c r="E485" s="68">
        <f t="shared" si="245"/>
        <v>-45.8</v>
      </c>
      <c r="F485" s="68">
        <f t="shared" si="245"/>
        <v>-18.558</v>
      </c>
      <c r="G485" s="68"/>
      <c r="H485" s="68"/>
      <c r="I485" s="68"/>
      <c r="J485" s="68"/>
      <c r="K485" s="68"/>
      <c r="L485" s="68"/>
      <c r="M485" s="68"/>
      <c r="N485" s="68">
        <f t="shared" si="245"/>
        <v>-21.933</v>
      </c>
      <c r="O485" s="68">
        <f t="shared" si="245"/>
        <v>-21.933</v>
      </c>
      <c r="P485" s="68">
        <f t="shared" si="245"/>
        <v>-21.933</v>
      </c>
      <c r="Q485" s="68">
        <f t="shared" si="245"/>
        <v>-21.933</v>
      </c>
      <c r="R485" s="68">
        <f t="shared" si="245"/>
        <v>-21.933</v>
      </c>
      <c r="S485" s="68">
        <f t="shared" si="245"/>
        <v>-21.933</v>
      </c>
      <c r="T485" s="68">
        <f t="shared" si="245"/>
        <v>-21.933</v>
      </c>
      <c r="U485" s="68">
        <f t="shared" si="245"/>
        <v>-21.933</v>
      </c>
      <c r="V485" s="68">
        <f t="shared" si="245"/>
        <v>-21.933</v>
      </c>
      <c r="W485" s="68"/>
    </row>
    <row r="486" spans="1:23">
      <c r="A486" s="66" t="s">
        <v>300</v>
      </c>
      <c r="B486" s="68">
        <v>0</v>
      </c>
      <c r="C486" s="68">
        <v>0</v>
      </c>
      <c r="D486" s="68">
        <v>0</v>
      </c>
      <c r="E486" s="68">
        <v>0</v>
      </c>
      <c r="F486" s="68">
        <v>0</v>
      </c>
      <c r="G486" s="68"/>
      <c r="H486" s="68"/>
      <c r="I486" s="68"/>
      <c r="J486" s="68"/>
      <c r="K486" s="68"/>
      <c r="L486" s="68"/>
      <c r="M486" s="68"/>
      <c r="N486" s="68">
        <v>0</v>
      </c>
      <c r="O486" s="68">
        <v>0</v>
      </c>
      <c r="P486" s="68">
        <v>0</v>
      </c>
      <c r="Q486" s="68">
        <v>0</v>
      </c>
      <c r="R486" s="68">
        <v>0</v>
      </c>
      <c r="S486" s="68">
        <v>0</v>
      </c>
      <c r="T486" s="68">
        <v>0</v>
      </c>
      <c r="U486" s="68">
        <v>0</v>
      </c>
      <c r="V486" s="68">
        <v>0</v>
      </c>
      <c r="W486" s="68"/>
    </row>
    <row r="487" spans="1:23">
      <c r="A487" s="66" t="s">
        <v>301</v>
      </c>
      <c r="B487" s="68">
        <f t="shared" ref="B487:V487" si="246">MIN(0,B477*-0.3)</f>
        <v>0</v>
      </c>
      <c r="C487" s="68">
        <f t="shared" si="246"/>
        <v>-6.9300000000000006</v>
      </c>
      <c r="D487" s="68">
        <f t="shared" si="246"/>
        <v>0</v>
      </c>
      <c r="E487" s="68">
        <f t="shared" si="246"/>
        <v>0</v>
      </c>
      <c r="F487" s="68">
        <f t="shared" si="246"/>
        <v>-4.5035248869181634</v>
      </c>
      <c r="G487" s="68"/>
      <c r="H487" s="68"/>
      <c r="I487" s="68"/>
      <c r="J487" s="68"/>
      <c r="K487" s="68"/>
      <c r="L487" s="68"/>
      <c r="M487" s="68"/>
      <c r="N487" s="68">
        <f t="shared" si="246"/>
        <v>-50.742593663097928</v>
      </c>
      <c r="O487" s="68">
        <f t="shared" si="246"/>
        <v>-53.22526181406176</v>
      </c>
      <c r="P487" s="68">
        <f t="shared" si="246"/>
        <v>-60.241312339499082</v>
      </c>
      <c r="Q487" s="68">
        <f t="shared" si="246"/>
        <v>-66.503168170505347</v>
      </c>
      <c r="R487" s="68">
        <f t="shared" si="246"/>
        <v>-71.163513950744317</v>
      </c>
      <c r="S487" s="68">
        <f t="shared" si="246"/>
        <v>-75.887097163100876</v>
      </c>
      <c r="T487" s="68">
        <f t="shared" si="246"/>
        <v>-80.672678586479748</v>
      </c>
      <c r="U487" s="68">
        <f t="shared" si="246"/>
        <v>-85.513332516783038</v>
      </c>
      <c r="V487" s="68">
        <f t="shared" si="246"/>
        <v>-90.403835406637214</v>
      </c>
      <c r="W487" s="68"/>
    </row>
    <row r="488" spans="1:23">
      <c r="A488" s="66" t="s">
        <v>302</v>
      </c>
      <c r="B488" s="68">
        <f t="shared" ref="B488:V488" si="247">-B77</f>
        <v>-2.2999999999999998</v>
      </c>
      <c r="C488" s="68">
        <f t="shared" si="247"/>
        <v>-2.9</v>
      </c>
      <c r="D488" s="68">
        <f t="shared" si="247"/>
        <v>-3.3</v>
      </c>
      <c r="E488" s="68">
        <f t="shared" si="247"/>
        <v>-2.2000000000000002</v>
      </c>
      <c r="F488" s="68">
        <f t="shared" si="247"/>
        <v>-3</v>
      </c>
      <c r="G488" s="68"/>
      <c r="H488" s="68"/>
      <c r="I488" s="68"/>
      <c r="J488" s="68"/>
      <c r="K488" s="68"/>
      <c r="L488" s="68"/>
      <c r="M488" s="68"/>
      <c r="N488" s="68">
        <f t="shared" si="247"/>
        <v>-3</v>
      </c>
      <c r="O488" s="68">
        <f t="shared" si="247"/>
        <v>-3</v>
      </c>
      <c r="P488" s="68">
        <f t="shared" si="247"/>
        <v>-3</v>
      </c>
      <c r="Q488" s="68">
        <f t="shared" si="247"/>
        <v>-3</v>
      </c>
      <c r="R488" s="68">
        <f t="shared" si="247"/>
        <v>-3</v>
      </c>
      <c r="S488" s="68">
        <f t="shared" si="247"/>
        <v>-3</v>
      </c>
      <c r="T488" s="68">
        <f t="shared" si="247"/>
        <v>-3</v>
      </c>
      <c r="U488" s="68">
        <f t="shared" si="247"/>
        <v>-3</v>
      </c>
      <c r="V488" s="68">
        <f t="shared" si="247"/>
        <v>-3</v>
      </c>
      <c r="W488" s="68"/>
    </row>
    <row r="489" spans="1:23">
      <c r="A489" s="69" t="s">
        <v>303</v>
      </c>
      <c r="B489" s="70">
        <f t="shared" ref="B489:V489" si="248">SUM(B483:B488)</f>
        <v>-16.199999999999992</v>
      </c>
      <c r="C489" s="70">
        <f t="shared" si="248"/>
        <v>-17.93</v>
      </c>
      <c r="D489" s="70">
        <f t="shared" si="248"/>
        <v>-6.3000000000000034</v>
      </c>
      <c r="E489" s="70">
        <f t="shared" si="248"/>
        <v>0.23297769156160353</v>
      </c>
      <c r="F489" s="70">
        <f t="shared" si="248"/>
        <v>17.386224736142381</v>
      </c>
      <c r="G489" s="352"/>
      <c r="H489" s="352"/>
      <c r="I489" s="352"/>
      <c r="J489" s="352"/>
      <c r="K489" s="352"/>
      <c r="L489" s="352"/>
      <c r="M489" s="352"/>
      <c r="N489" s="70">
        <f t="shared" si="248"/>
        <v>114.77013242053377</v>
      </c>
      <c r="O489" s="70">
        <f t="shared" si="248"/>
        <v>120.0833303539527</v>
      </c>
      <c r="P489" s="70">
        <f t="shared" si="248"/>
        <v>136.65960525174654</v>
      </c>
      <c r="Q489" s="70">
        <f t="shared" si="248"/>
        <v>151.40537594047348</v>
      </c>
      <c r="R489" s="70">
        <f t="shared" si="248"/>
        <v>162.45296477326227</v>
      </c>
      <c r="S489" s="70">
        <f t="shared" si="248"/>
        <v>173.67892260416886</v>
      </c>
      <c r="T489" s="70">
        <f t="shared" si="248"/>
        <v>185.05368970180675</v>
      </c>
      <c r="U489" s="70">
        <f t="shared" si="248"/>
        <v>196.56208760529174</v>
      </c>
      <c r="V489" s="70">
        <f t="shared" si="248"/>
        <v>208.19285776123911</v>
      </c>
      <c r="W489" s="70"/>
    </row>
    <row r="490" spans="1:23">
      <c r="A490" s="66" t="s">
        <v>304</v>
      </c>
      <c r="B490" s="71">
        <f t="shared" ref="B490:V490" si="249">+B489/B499</f>
        <v>-0.28571428571428559</v>
      </c>
      <c r="C490" s="71">
        <f t="shared" si="249"/>
        <v>-0.31622574955908289</v>
      </c>
      <c r="D490" s="71">
        <f t="shared" si="249"/>
        <v>-0.11111111111111116</v>
      </c>
      <c r="E490" s="71">
        <f t="shared" si="249"/>
        <v>4.1089539957954767E-3</v>
      </c>
      <c r="F490" s="71">
        <f t="shared" si="249"/>
        <v>0.30663535689845467</v>
      </c>
      <c r="G490" s="71"/>
      <c r="H490" s="71"/>
      <c r="I490" s="71"/>
      <c r="J490" s="71"/>
      <c r="K490" s="71"/>
      <c r="L490" s="71"/>
      <c r="M490" s="71"/>
      <c r="N490" s="71">
        <f t="shared" si="249"/>
        <v>2.0241645929547403</v>
      </c>
      <c r="O490" s="71">
        <f t="shared" si="249"/>
        <v>2.1178717875476667</v>
      </c>
      <c r="P490" s="71">
        <f t="shared" si="249"/>
        <v>2.4102223148456177</v>
      </c>
      <c r="Q490" s="71">
        <f t="shared" si="249"/>
        <v>2.6702888172923012</v>
      </c>
      <c r="R490" s="71">
        <f t="shared" si="249"/>
        <v>2.8651316538494225</v>
      </c>
      <c r="S490" s="71">
        <f t="shared" si="249"/>
        <v>3.0631203281158528</v>
      </c>
      <c r="T490" s="71">
        <f t="shared" si="249"/>
        <v>3.2637335044410358</v>
      </c>
      <c r="U490" s="71">
        <f t="shared" si="249"/>
        <v>3.4667034851021468</v>
      </c>
      <c r="V490" s="71">
        <f t="shared" si="249"/>
        <v>3.6718317065474269</v>
      </c>
      <c r="W490" s="71"/>
    </row>
    <row r="491" spans="1:23">
      <c r="A491" s="66"/>
      <c r="B491" s="66"/>
      <c r="C491" s="66"/>
      <c r="D491" s="66"/>
      <c r="E491" s="66"/>
      <c r="F491" s="66"/>
      <c r="G491" s="66"/>
      <c r="H491" s="66"/>
      <c r="I491" s="66"/>
      <c r="J491" s="66"/>
      <c r="K491" s="66"/>
      <c r="L491" s="66"/>
      <c r="M491" s="66"/>
      <c r="N491" s="66"/>
      <c r="O491" s="66"/>
      <c r="P491" s="66"/>
      <c r="Q491" s="66"/>
      <c r="R491" s="66"/>
      <c r="S491" s="66"/>
      <c r="T491" s="66"/>
      <c r="U491" s="66"/>
      <c r="V491" s="66"/>
      <c r="W491" s="66"/>
    </row>
    <row r="492" spans="1:23">
      <c r="A492" s="66" t="s">
        <v>303</v>
      </c>
      <c r="B492" s="68">
        <f t="shared" ref="B492:V492" si="250">+B489</f>
        <v>-16.199999999999992</v>
      </c>
      <c r="C492" s="68">
        <f t="shared" si="250"/>
        <v>-17.93</v>
      </c>
      <c r="D492" s="68">
        <f t="shared" si="250"/>
        <v>-6.3000000000000034</v>
      </c>
      <c r="E492" s="68">
        <f t="shared" si="250"/>
        <v>0.23297769156160353</v>
      </c>
      <c r="F492" s="68">
        <f t="shared" si="250"/>
        <v>17.386224736142381</v>
      </c>
      <c r="G492" s="68"/>
      <c r="H492" s="68"/>
      <c r="I492" s="68"/>
      <c r="J492" s="68"/>
      <c r="K492" s="68"/>
      <c r="L492" s="68"/>
      <c r="M492" s="68"/>
      <c r="N492" s="68">
        <f t="shared" si="250"/>
        <v>114.77013242053377</v>
      </c>
      <c r="O492" s="68">
        <f t="shared" si="250"/>
        <v>120.0833303539527</v>
      </c>
      <c r="P492" s="68">
        <f t="shared" si="250"/>
        <v>136.65960525174654</v>
      </c>
      <c r="Q492" s="68">
        <f t="shared" si="250"/>
        <v>151.40537594047348</v>
      </c>
      <c r="R492" s="68">
        <f t="shared" si="250"/>
        <v>162.45296477326227</v>
      </c>
      <c r="S492" s="68">
        <f t="shared" si="250"/>
        <v>173.67892260416886</v>
      </c>
      <c r="T492" s="68">
        <f t="shared" si="250"/>
        <v>185.05368970180675</v>
      </c>
      <c r="U492" s="68">
        <f t="shared" si="250"/>
        <v>196.56208760529174</v>
      </c>
      <c r="V492" s="68">
        <f t="shared" si="250"/>
        <v>208.19285776123911</v>
      </c>
      <c r="W492" s="68"/>
    </row>
    <row r="493" spans="1:23">
      <c r="A493" s="66" t="s">
        <v>305</v>
      </c>
      <c r="B493" s="68">
        <f t="shared" ref="B493:V493" si="251">-B484</f>
        <v>57.4</v>
      </c>
      <c r="C493" s="68">
        <f t="shared" si="251"/>
        <v>62.9</v>
      </c>
      <c r="D493" s="68">
        <f t="shared" si="251"/>
        <v>62.8</v>
      </c>
      <c r="E493" s="68">
        <f t="shared" si="251"/>
        <v>50.8</v>
      </c>
      <c r="F493" s="68">
        <f t="shared" si="251"/>
        <v>61.980000000000004</v>
      </c>
      <c r="G493" s="68"/>
      <c r="H493" s="68"/>
      <c r="I493" s="68"/>
      <c r="J493" s="68"/>
      <c r="K493" s="68"/>
      <c r="L493" s="68"/>
      <c r="M493" s="68"/>
      <c r="N493" s="68">
        <f t="shared" si="251"/>
        <v>71.984000000000009</v>
      </c>
      <c r="O493" s="68">
        <f t="shared" si="251"/>
        <v>85.121325747824585</v>
      </c>
      <c r="P493" s="68">
        <f t="shared" si="251"/>
        <v>87.698674082582556</v>
      </c>
      <c r="Q493" s="68">
        <f t="shared" si="251"/>
        <v>90.083647793908469</v>
      </c>
      <c r="R493" s="68">
        <f t="shared" si="251"/>
        <v>97.299834189263336</v>
      </c>
      <c r="S493" s="68">
        <f t="shared" si="251"/>
        <v>104.35700310278584</v>
      </c>
      <c r="T493" s="68">
        <f t="shared" si="251"/>
        <v>111.29821290665002</v>
      </c>
      <c r="U493" s="68">
        <f t="shared" si="251"/>
        <v>118.15891473213806</v>
      </c>
      <c r="V493" s="68">
        <f t="shared" si="251"/>
        <v>124.96845277598058</v>
      </c>
      <c r="W493" s="68"/>
    </row>
    <row r="494" spans="1:23">
      <c r="A494" s="66" t="s">
        <v>306</v>
      </c>
      <c r="B494" s="68">
        <f t="shared" ref="B494:V494" si="252">-B197</f>
        <v>-68.099999999999994</v>
      </c>
      <c r="C494" s="68">
        <f t="shared" si="252"/>
        <v>-59.6</v>
      </c>
      <c r="D494" s="68">
        <f t="shared" si="252"/>
        <v>-51.5</v>
      </c>
      <c r="E494" s="68">
        <f t="shared" si="252"/>
        <v>-84.1</v>
      </c>
      <c r="F494" s="68">
        <f t="shared" si="252"/>
        <v>-115</v>
      </c>
      <c r="G494" s="68"/>
      <c r="H494" s="68"/>
      <c r="I494" s="68"/>
      <c r="J494" s="68"/>
      <c r="K494" s="68"/>
      <c r="L494" s="68"/>
      <c r="M494" s="68"/>
      <c r="N494" s="68">
        <f t="shared" si="252"/>
        <v>-147.08828592390364</v>
      </c>
      <c r="O494" s="68">
        <f t="shared" si="252"/>
        <v>-128.76008427701808</v>
      </c>
      <c r="P494" s="68">
        <f t="shared" si="252"/>
        <v>-137.02942829901514</v>
      </c>
      <c r="Q494" s="68">
        <f t="shared" si="252"/>
        <v>-145.20572471335348</v>
      </c>
      <c r="R494" s="68">
        <f t="shared" si="252"/>
        <v>-153.23209844609477</v>
      </c>
      <c r="S494" s="68">
        <f t="shared" si="252"/>
        <v>-161.32881515263344</v>
      </c>
      <c r="T494" s="68">
        <f t="shared" si="252"/>
        <v>-169.50215254261269</v>
      </c>
      <c r="U494" s="68">
        <f t="shared" si="252"/>
        <v>-177.75825618918839</v>
      </c>
      <c r="V494" s="68">
        <f t="shared" si="252"/>
        <v>-186.10316980639334</v>
      </c>
      <c r="W494" s="68"/>
    </row>
    <row r="495" spans="1:23">
      <c r="A495" s="69" t="s">
        <v>307</v>
      </c>
      <c r="B495" s="70">
        <f t="shared" ref="B495:V495" si="253">SUM(B492:B494)</f>
        <v>-26.899999999999991</v>
      </c>
      <c r="C495" s="70">
        <f t="shared" si="253"/>
        <v>-14.630000000000003</v>
      </c>
      <c r="D495" s="70">
        <f t="shared" si="253"/>
        <v>4.9999999999999929</v>
      </c>
      <c r="E495" s="70">
        <f t="shared" si="253"/>
        <v>-33.067022308438396</v>
      </c>
      <c r="F495" s="70">
        <f t="shared" si="253"/>
        <v>-35.633775263857615</v>
      </c>
      <c r="G495" s="352"/>
      <c r="H495" s="352"/>
      <c r="I495" s="352"/>
      <c r="J495" s="352"/>
      <c r="K495" s="352"/>
      <c r="L495" s="352"/>
      <c r="M495" s="352"/>
      <c r="N495" s="70">
        <f t="shared" si="253"/>
        <v>39.665846496630138</v>
      </c>
      <c r="O495" s="70">
        <f t="shared" si="253"/>
        <v>76.444571824759208</v>
      </c>
      <c r="P495" s="70">
        <f t="shared" si="253"/>
        <v>87.32885103531396</v>
      </c>
      <c r="Q495" s="70">
        <f t="shared" si="253"/>
        <v>96.283299021028455</v>
      </c>
      <c r="R495" s="70">
        <f t="shared" si="253"/>
        <v>106.52070051643085</v>
      </c>
      <c r="S495" s="70">
        <f t="shared" si="253"/>
        <v>116.70711055432125</v>
      </c>
      <c r="T495" s="70">
        <f t="shared" si="253"/>
        <v>126.84975006584409</v>
      </c>
      <c r="U495" s="70">
        <f t="shared" si="253"/>
        <v>136.96274614824142</v>
      </c>
      <c r="V495" s="70">
        <f t="shared" si="253"/>
        <v>147.05814073082638</v>
      </c>
      <c r="W495" s="70"/>
    </row>
    <row r="496" spans="1:23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</row>
    <row r="497" spans="1:23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</row>
    <row r="498" spans="1:23">
      <c r="A498" s="50" t="s">
        <v>364</v>
      </c>
      <c r="B498" s="72">
        <v>56.7</v>
      </c>
      <c r="C498" s="72">
        <f t="shared" ref="C498:V498" si="254">+B498</f>
        <v>56.7</v>
      </c>
      <c r="D498" s="72">
        <f t="shared" si="254"/>
        <v>56.7</v>
      </c>
      <c r="E498" s="72">
        <f t="shared" si="254"/>
        <v>56.7</v>
      </c>
      <c r="F498" s="350">
        <f>N498</f>
        <v>56.7</v>
      </c>
      <c r="G498" s="350"/>
      <c r="H498" s="350"/>
      <c r="I498" s="350"/>
      <c r="J498" s="350"/>
      <c r="K498" s="350"/>
      <c r="L498" s="350"/>
      <c r="M498" s="350"/>
      <c r="N498" s="350">
        <f>Valuation!C34</f>
        <v>56.7</v>
      </c>
      <c r="O498" s="72">
        <f t="shared" si="254"/>
        <v>56.7</v>
      </c>
      <c r="P498" s="72">
        <f t="shared" si="254"/>
        <v>56.7</v>
      </c>
      <c r="Q498" s="72">
        <f t="shared" si="254"/>
        <v>56.7</v>
      </c>
      <c r="R498" s="72">
        <f t="shared" si="254"/>
        <v>56.7</v>
      </c>
      <c r="S498" s="72">
        <f t="shared" si="254"/>
        <v>56.7</v>
      </c>
      <c r="T498" s="72">
        <f t="shared" si="254"/>
        <v>56.7</v>
      </c>
      <c r="U498" s="72">
        <f t="shared" si="254"/>
        <v>56.7</v>
      </c>
      <c r="V498" s="72">
        <f t="shared" si="254"/>
        <v>56.7</v>
      </c>
      <c r="W498" s="50"/>
    </row>
    <row r="499" spans="1:23">
      <c r="A499" s="50" t="s">
        <v>308</v>
      </c>
      <c r="B499" s="50">
        <f>+B498</f>
        <v>56.7</v>
      </c>
      <c r="C499" s="50">
        <f t="shared" ref="C499:V499" si="255">AVERAGE(B498:C498)</f>
        <v>56.7</v>
      </c>
      <c r="D499" s="50">
        <f t="shared" si="255"/>
        <v>56.7</v>
      </c>
      <c r="E499" s="50">
        <f t="shared" si="255"/>
        <v>56.7</v>
      </c>
      <c r="F499" s="50">
        <f t="shared" si="255"/>
        <v>56.7</v>
      </c>
      <c r="G499" s="50"/>
      <c r="H499" s="50"/>
      <c r="I499" s="50"/>
      <c r="J499" s="50"/>
      <c r="K499" s="50"/>
      <c r="L499" s="50"/>
      <c r="M499" s="50"/>
      <c r="N499" s="50">
        <f>AVERAGE(F498:N498)</f>
        <v>56.7</v>
      </c>
      <c r="O499" s="50">
        <f t="shared" si="255"/>
        <v>56.7</v>
      </c>
      <c r="P499" s="50">
        <f t="shared" si="255"/>
        <v>56.7</v>
      </c>
      <c r="Q499" s="50">
        <f t="shared" si="255"/>
        <v>56.7</v>
      </c>
      <c r="R499" s="50">
        <f t="shared" si="255"/>
        <v>56.7</v>
      </c>
      <c r="S499" s="50">
        <f t="shared" si="255"/>
        <v>56.7</v>
      </c>
      <c r="T499" s="50">
        <f t="shared" si="255"/>
        <v>56.7</v>
      </c>
      <c r="U499" s="50">
        <f t="shared" si="255"/>
        <v>56.7</v>
      </c>
      <c r="V499" s="50">
        <f t="shared" si="255"/>
        <v>56.7</v>
      </c>
      <c r="W499" s="50"/>
    </row>
    <row r="500" spans="1:23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</row>
    <row r="501" spans="1:23">
      <c r="A501" s="50" t="s">
        <v>309</v>
      </c>
      <c r="B501" s="50"/>
      <c r="C501" s="50"/>
      <c r="D501" s="50"/>
      <c r="E501" s="50">
        <v>0</v>
      </c>
      <c r="F501" s="50">
        <v>0</v>
      </c>
      <c r="G501" s="50"/>
      <c r="H501" s="50"/>
      <c r="I501" s="50"/>
      <c r="J501" s="50"/>
      <c r="K501" s="50"/>
      <c r="L501" s="50"/>
      <c r="M501" s="50"/>
      <c r="N501" s="50">
        <v>0</v>
      </c>
      <c r="O501" s="50">
        <f t="shared" ref="O501:V501" si="256">N74*O505</f>
        <v>118.39938521389519</v>
      </c>
      <c r="P501" s="50">
        <f>O74*P505</f>
        <v>124.19227756614413</v>
      </c>
      <c r="Q501" s="50">
        <f t="shared" si="256"/>
        <v>140.56306212549788</v>
      </c>
      <c r="R501" s="50">
        <f t="shared" si="256"/>
        <v>155.17405906451248</v>
      </c>
      <c r="S501" s="50">
        <f t="shared" si="256"/>
        <v>166.04819921840343</v>
      </c>
      <c r="T501" s="50">
        <f t="shared" si="256"/>
        <v>177.06989338056871</v>
      </c>
      <c r="U501" s="50">
        <f t="shared" si="256"/>
        <v>188.23625003511941</v>
      </c>
      <c r="V501" s="50">
        <f t="shared" si="256"/>
        <v>199.53110920582711</v>
      </c>
      <c r="W501" s="50"/>
    </row>
    <row r="502" spans="1:23">
      <c r="A502" s="50" t="s">
        <v>310</v>
      </c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36"/>
      <c r="O502" s="77">
        <f t="shared" ref="O502:V502" si="257">O501/O499</f>
        <v>2.0881725787283099</v>
      </c>
      <c r="P502" s="77">
        <f>P501/P499</f>
        <v>2.1903399923482207</v>
      </c>
      <c r="Q502" s="77">
        <f t="shared" si="257"/>
        <v>2.4790663514197155</v>
      </c>
      <c r="R502" s="77">
        <f t="shared" si="257"/>
        <v>2.7367558917903434</v>
      </c>
      <c r="S502" s="77">
        <f t="shared" si="257"/>
        <v>2.9285396687549103</v>
      </c>
      <c r="T502" s="77">
        <f t="shared" si="257"/>
        <v>3.1229258091811061</v>
      </c>
      <c r="U502" s="77">
        <f t="shared" si="257"/>
        <v>3.3198633163160389</v>
      </c>
      <c r="V502" s="77">
        <f t="shared" si="257"/>
        <v>3.5190671817606192</v>
      </c>
      <c r="W502" s="36"/>
    </row>
    <row r="503" spans="1:23">
      <c r="A503" s="50" t="s">
        <v>311</v>
      </c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38"/>
      <c r="P503" s="38"/>
      <c r="Q503" s="38"/>
      <c r="R503" s="38"/>
      <c r="S503" s="38"/>
      <c r="T503" s="38"/>
      <c r="U503" s="38"/>
      <c r="V503" s="38"/>
      <c r="W503" s="38"/>
    </row>
    <row r="504" spans="1:23">
      <c r="A504" s="50" t="s">
        <v>312</v>
      </c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36"/>
      <c r="Q504" s="36"/>
      <c r="R504" s="36"/>
      <c r="S504" s="36"/>
      <c r="T504" s="36"/>
      <c r="U504" s="36"/>
      <c r="V504" s="36"/>
      <c r="W504" s="36"/>
    </row>
    <row r="505" spans="1:23">
      <c r="A505" s="4" t="s">
        <v>363</v>
      </c>
      <c r="O505" s="49">
        <v>1</v>
      </c>
      <c r="P505" s="49">
        <v>1</v>
      </c>
      <c r="Q505" s="49">
        <v>1</v>
      </c>
      <c r="R505" s="49">
        <v>1</v>
      </c>
      <c r="S505" s="49">
        <v>1</v>
      </c>
      <c r="T505" s="49">
        <v>1</v>
      </c>
      <c r="U505" s="49">
        <v>1</v>
      </c>
      <c r="V505" s="49">
        <v>1</v>
      </c>
    </row>
    <row r="506" spans="1:23">
      <c r="O506" s="49"/>
      <c r="P506" s="49"/>
      <c r="Q506" s="49"/>
      <c r="R506" s="49"/>
      <c r="S506" s="49"/>
      <c r="T506" s="49"/>
      <c r="U506" s="49"/>
      <c r="V506" s="49"/>
    </row>
    <row r="507" spans="1:23">
      <c r="A507" s="4" t="s">
        <v>359</v>
      </c>
      <c r="B507" s="74"/>
      <c r="C507" s="68">
        <f t="shared" ref="C507:V507" si="258">-C487</f>
        <v>6.9300000000000006</v>
      </c>
      <c r="D507" s="68">
        <f t="shared" si="258"/>
        <v>0</v>
      </c>
      <c r="E507" s="68">
        <f t="shared" si="258"/>
        <v>0</v>
      </c>
      <c r="F507" s="68">
        <f t="shared" si="258"/>
        <v>4.5035248869181634</v>
      </c>
      <c r="G507" s="68"/>
      <c r="H507" s="68"/>
      <c r="I507" s="68"/>
      <c r="J507" s="68"/>
      <c r="K507" s="68"/>
      <c r="L507" s="68"/>
      <c r="M507" s="68"/>
      <c r="N507" s="68">
        <f t="shared" si="258"/>
        <v>50.742593663097928</v>
      </c>
      <c r="O507" s="68">
        <f t="shared" si="258"/>
        <v>53.22526181406176</v>
      </c>
      <c r="P507" s="68">
        <f t="shared" si="258"/>
        <v>60.241312339499082</v>
      </c>
      <c r="Q507" s="68">
        <f t="shared" si="258"/>
        <v>66.503168170505347</v>
      </c>
      <c r="R507" s="68">
        <f t="shared" si="258"/>
        <v>71.163513950744317</v>
      </c>
      <c r="S507" s="68">
        <f t="shared" si="258"/>
        <v>75.887097163100876</v>
      </c>
      <c r="T507" s="68">
        <f t="shared" si="258"/>
        <v>80.672678586479748</v>
      </c>
      <c r="U507" s="68">
        <f t="shared" si="258"/>
        <v>85.513332516783038</v>
      </c>
      <c r="V507" s="68">
        <f t="shared" si="258"/>
        <v>90.403835406637214</v>
      </c>
    </row>
    <row r="508" spans="1:23">
      <c r="A508" s="4" t="s">
        <v>360</v>
      </c>
      <c r="B508" s="5"/>
      <c r="C508" s="68">
        <f t="shared" ref="C508:V508" si="259">-C162</f>
        <v>2.4</v>
      </c>
      <c r="D508" s="68">
        <f t="shared" si="259"/>
        <v>7.5</v>
      </c>
      <c r="E508" s="68">
        <f t="shared" si="259"/>
        <v>2.7</v>
      </c>
      <c r="F508" s="68">
        <f t="shared" si="259"/>
        <v>8</v>
      </c>
      <c r="G508" s="68"/>
      <c r="H508" s="68"/>
      <c r="I508" s="68"/>
      <c r="J508" s="68"/>
      <c r="K508" s="68"/>
      <c r="L508" s="68"/>
      <c r="M508" s="68"/>
      <c r="N508" s="68">
        <f t="shared" si="259"/>
        <v>2.2517624434590817</v>
      </c>
      <c r="O508" s="68">
        <f t="shared" si="259"/>
        <v>50.742593663097928</v>
      </c>
      <c r="P508" s="68">
        <f t="shared" si="259"/>
        <v>53.22526181406176</v>
      </c>
      <c r="Q508" s="68">
        <f t="shared" si="259"/>
        <v>60.241312339499082</v>
      </c>
      <c r="R508" s="68">
        <f t="shared" si="259"/>
        <v>66.503168170505347</v>
      </c>
      <c r="S508" s="68">
        <f t="shared" si="259"/>
        <v>71.163513950744317</v>
      </c>
      <c r="T508" s="68">
        <f t="shared" si="259"/>
        <v>75.887097163100876</v>
      </c>
      <c r="U508" s="68">
        <f t="shared" si="259"/>
        <v>80.672678586479748</v>
      </c>
      <c r="V508" s="68">
        <f t="shared" si="259"/>
        <v>85.513332516783038</v>
      </c>
    </row>
    <row r="509" spans="1:23">
      <c r="A509" s="4" t="s">
        <v>361</v>
      </c>
      <c r="C509" s="68"/>
      <c r="D509" s="68"/>
      <c r="E509" s="68">
        <f t="shared" ref="E509:V509" si="260">+E507-E508</f>
        <v>-2.7</v>
      </c>
      <c r="F509" s="68">
        <f t="shared" si="260"/>
        <v>-3.4964751130818366</v>
      </c>
      <c r="G509" s="68"/>
      <c r="H509" s="68"/>
      <c r="I509" s="68"/>
      <c r="J509" s="68"/>
      <c r="K509" s="68"/>
      <c r="L509" s="68"/>
      <c r="M509" s="68"/>
      <c r="N509" s="68">
        <f t="shared" si="260"/>
        <v>48.490831219638849</v>
      </c>
      <c r="O509" s="68">
        <f t="shared" si="260"/>
        <v>2.482668150963832</v>
      </c>
      <c r="P509" s="68">
        <f t="shared" si="260"/>
        <v>7.016050525437322</v>
      </c>
      <c r="Q509" s="68">
        <f t="shared" si="260"/>
        <v>6.2618558310062653</v>
      </c>
      <c r="R509" s="68">
        <f t="shared" si="260"/>
        <v>4.6603457802389698</v>
      </c>
      <c r="S509" s="68">
        <f t="shared" si="260"/>
        <v>4.7235832123565586</v>
      </c>
      <c r="T509" s="68">
        <f t="shared" si="260"/>
        <v>4.785581423378872</v>
      </c>
      <c r="U509" s="68">
        <f t="shared" si="260"/>
        <v>4.8406539303032901</v>
      </c>
      <c r="V509" s="68">
        <f t="shared" si="260"/>
        <v>4.8905028898541758</v>
      </c>
    </row>
    <row r="510" spans="1:23">
      <c r="A510" s="4" t="s">
        <v>362</v>
      </c>
      <c r="C510" s="68"/>
      <c r="D510" s="68"/>
      <c r="E510" s="68">
        <f>NPV(6.8%,E509:$V509)</f>
        <v>58.646828720448404</v>
      </c>
      <c r="F510" s="68">
        <f>NPV(6.8%,F509:$V509)</f>
        <v>65.334813073438895</v>
      </c>
      <c r="G510" s="68"/>
      <c r="H510" s="68"/>
      <c r="I510" s="68"/>
      <c r="J510" s="68"/>
      <c r="K510" s="68"/>
      <c r="L510" s="68"/>
      <c r="M510" s="68"/>
      <c r="N510" s="68">
        <f>NPV(6.8%,N509:$V509)</f>
        <v>73.274055475514572</v>
      </c>
      <c r="O510" s="68">
        <f>NPV(6.8%,O509:$V509)</f>
        <v>29.765860028210732</v>
      </c>
      <c r="P510" s="68">
        <f>NPV(6.8%,P509:$V509)</f>
        <v>29.30727035916523</v>
      </c>
      <c r="Q510" s="68">
        <f>NPV(6.8%,Q509:$V509)</f>
        <v>24.284114218151142</v>
      </c>
      <c r="R510" s="68">
        <f>NPV(6.8%,R509:$V509)</f>
        <v>19.673578153979157</v>
      </c>
      <c r="S510" s="68">
        <f>NPV(6.8%,S509:$V509)</f>
        <v>16.351035688210771</v>
      </c>
      <c r="T510" s="68">
        <f>NPV(6.8%,T509:$V509)</f>
        <v>12.739322902652548</v>
      </c>
      <c r="U510" s="68">
        <f>NPV(6.8%,U509:$V509)</f>
        <v>8.8200154366540495</v>
      </c>
      <c r="V510" s="68">
        <f>NPV(6.8%,V509:$V509)</f>
        <v>4.5791225560432354</v>
      </c>
    </row>
    <row r="512" spans="1:23">
      <c r="A512" s="4" t="s">
        <v>768</v>
      </c>
    </row>
    <row r="513" spans="1:25">
      <c r="A513" s="4" t="s">
        <v>769</v>
      </c>
    </row>
    <row r="514" spans="1:25">
      <c r="A514" s="4" t="s">
        <v>143</v>
      </c>
      <c r="D514" s="51">
        <v>24.4</v>
      </c>
      <c r="E514" s="51">
        <f t="shared" ref="E514:V514" si="261">+D514*1.02</f>
        <v>24.887999999999998</v>
      </c>
      <c r="F514" s="51">
        <f t="shared" si="261"/>
        <v>25.385759999999998</v>
      </c>
      <c r="G514" s="51"/>
      <c r="H514" s="51"/>
      <c r="I514" s="51"/>
      <c r="J514" s="51"/>
      <c r="K514" s="51"/>
      <c r="L514" s="51"/>
      <c r="M514" s="51"/>
      <c r="N514" s="51">
        <f>+F514*1.02</f>
        <v>25.893475199999997</v>
      </c>
      <c r="O514" s="51">
        <f t="shared" si="261"/>
        <v>26.411344703999998</v>
      </c>
      <c r="P514" s="51">
        <f t="shared" si="261"/>
        <v>26.939571598079997</v>
      </c>
      <c r="Q514" s="51">
        <f t="shared" si="261"/>
        <v>27.478363030041596</v>
      </c>
      <c r="R514" s="51">
        <f t="shared" si="261"/>
        <v>28.027930290642427</v>
      </c>
      <c r="S514" s="51">
        <f t="shared" si="261"/>
        <v>28.588488896455274</v>
      </c>
      <c r="T514" s="51">
        <f t="shared" si="261"/>
        <v>29.16025867438438</v>
      </c>
      <c r="U514" s="51">
        <f t="shared" si="261"/>
        <v>29.743463847872068</v>
      </c>
      <c r="V514" s="51">
        <f t="shared" si="261"/>
        <v>30.338333124829511</v>
      </c>
    </row>
    <row r="515" spans="1:25">
      <c r="A515" s="4" t="s">
        <v>281</v>
      </c>
      <c r="D515" s="68">
        <v>10.8</v>
      </c>
      <c r="E515" s="68">
        <f t="shared" ref="E515:V515" si="262">+E514*E516</f>
        <v>11.016</v>
      </c>
      <c r="F515" s="68">
        <f t="shared" si="262"/>
        <v>11.236320000000001</v>
      </c>
      <c r="G515" s="68"/>
      <c r="H515" s="68"/>
      <c r="I515" s="68"/>
      <c r="J515" s="68"/>
      <c r="K515" s="68"/>
      <c r="L515" s="68"/>
      <c r="M515" s="68"/>
      <c r="N515" s="68">
        <f t="shared" si="262"/>
        <v>11.461046400000001</v>
      </c>
      <c r="O515" s="68">
        <f t="shared" si="262"/>
        <v>11.690267328000001</v>
      </c>
      <c r="P515" s="68">
        <f t="shared" si="262"/>
        <v>11.92407267456</v>
      </c>
      <c r="Q515" s="68">
        <f t="shared" si="262"/>
        <v>12.1625541280512</v>
      </c>
      <c r="R515" s="68">
        <f t="shared" si="262"/>
        <v>12.405805210612224</v>
      </c>
      <c r="S515" s="68">
        <f t="shared" si="262"/>
        <v>12.653921314824467</v>
      </c>
      <c r="T515" s="68">
        <f t="shared" si="262"/>
        <v>12.906999741120957</v>
      </c>
      <c r="U515" s="68">
        <f t="shared" si="262"/>
        <v>13.165139735943375</v>
      </c>
      <c r="V515" s="68">
        <f t="shared" si="262"/>
        <v>13.428442530662243</v>
      </c>
    </row>
    <row r="516" spans="1:25" s="166" customFormat="1">
      <c r="A516" s="4" t="s">
        <v>611</v>
      </c>
      <c r="B516" s="4"/>
      <c r="C516" s="4"/>
      <c r="D516" s="40">
        <f>+D515/D514</f>
        <v>0.44262295081967218</v>
      </c>
      <c r="E516" s="49">
        <f t="shared" ref="E516:V517" si="263">+D516</f>
        <v>0.44262295081967218</v>
      </c>
      <c r="F516" s="49">
        <f t="shared" si="263"/>
        <v>0.44262295081967218</v>
      </c>
      <c r="G516" s="49"/>
      <c r="H516" s="49"/>
      <c r="I516" s="49"/>
      <c r="J516" s="49"/>
      <c r="K516" s="49"/>
      <c r="L516" s="49"/>
      <c r="M516" s="49"/>
      <c r="N516" s="49">
        <f>+F516</f>
        <v>0.44262295081967218</v>
      </c>
      <c r="O516" s="49">
        <f t="shared" si="263"/>
        <v>0.44262295081967218</v>
      </c>
      <c r="P516" s="49">
        <f t="shared" si="263"/>
        <v>0.44262295081967218</v>
      </c>
      <c r="Q516" s="49">
        <f t="shared" si="263"/>
        <v>0.44262295081967218</v>
      </c>
      <c r="R516" s="49">
        <f t="shared" si="263"/>
        <v>0.44262295081967218</v>
      </c>
      <c r="S516" s="49">
        <f t="shared" si="263"/>
        <v>0.44262295081967218</v>
      </c>
      <c r="T516" s="49">
        <f t="shared" si="263"/>
        <v>0.44262295081967218</v>
      </c>
      <c r="U516" s="49">
        <f t="shared" si="263"/>
        <v>0.44262295081967218</v>
      </c>
      <c r="V516" s="49">
        <f t="shared" si="263"/>
        <v>0.44262295081967218</v>
      </c>
      <c r="W516" s="4"/>
      <c r="X516" s="4"/>
      <c r="Y516" s="4"/>
    </row>
    <row r="517" spans="1:25">
      <c r="A517" s="4" t="s">
        <v>160</v>
      </c>
      <c r="D517" s="4">
        <v>3.5</v>
      </c>
      <c r="E517" s="51">
        <f t="shared" si="263"/>
        <v>3.5</v>
      </c>
      <c r="F517" s="51">
        <f t="shared" si="263"/>
        <v>3.5</v>
      </c>
      <c r="G517" s="51"/>
      <c r="H517" s="51"/>
      <c r="I517" s="51"/>
      <c r="J517" s="51"/>
      <c r="K517" s="51"/>
      <c r="L517" s="51"/>
      <c r="M517" s="51"/>
      <c r="N517" s="51">
        <f>+F517</f>
        <v>3.5</v>
      </c>
      <c r="O517" s="51">
        <f t="shared" si="263"/>
        <v>3.5</v>
      </c>
      <c r="P517" s="51">
        <f t="shared" si="263"/>
        <v>3.5</v>
      </c>
      <c r="Q517" s="51">
        <f t="shared" si="263"/>
        <v>3.5</v>
      </c>
      <c r="R517" s="51">
        <f t="shared" si="263"/>
        <v>3.5</v>
      </c>
      <c r="S517" s="51">
        <f t="shared" si="263"/>
        <v>3.5</v>
      </c>
      <c r="T517" s="51">
        <f t="shared" si="263"/>
        <v>3.5</v>
      </c>
      <c r="U517" s="51">
        <f t="shared" si="263"/>
        <v>3.5</v>
      </c>
      <c r="V517" s="51">
        <f t="shared" si="263"/>
        <v>3.5</v>
      </c>
    </row>
    <row r="518" spans="1:25">
      <c r="A518" s="4" t="s">
        <v>772</v>
      </c>
    </row>
    <row r="519" spans="1:25">
      <c r="A519" s="4" t="s">
        <v>143</v>
      </c>
      <c r="D519" s="4">
        <v>1.6</v>
      </c>
      <c r="E519" s="51">
        <f t="shared" ref="E519:V519" si="264">+D519*1.02</f>
        <v>1.6320000000000001</v>
      </c>
      <c r="F519" s="51">
        <f t="shared" si="264"/>
        <v>1.6646400000000001</v>
      </c>
      <c r="G519" s="51"/>
      <c r="H519" s="51"/>
      <c r="I519" s="51"/>
      <c r="J519" s="51"/>
      <c r="K519" s="51"/>
      <c r="L519" s="51"/>
      <c r="M519" s="51"/>
      <c r="N519" s="51">
        <f>+F519*1.02</f>
        <v>1.6979328000000002</v>
      </c>
      <c r="O519" s="51">
        <f t="shared" si="264"/>
        <v>1.7318914560000003</v>
      </c>
      <c r="P519" s="51">
        <f t="shared" si="264"/>
        <v>1.7665292851200003</v>
      </c>
      <c r="Q519" s="51">
        <f t="shared" si="264"/>
        <v>1.8018598708224003</v>
      </c>
      <c r="R519" s="51">
        <f t="shared" si="264"/>
        <v>1.8378970682388482</v>
      </c>
      <c r="S519" s="51">
        <f t="shared" si="264"/>
        <v>1.8746550096036252</v>
      </c>
      <c r="T519" s="51">
        <f t="shared" si="264"/>
        <v>1.9121481097956978</v>
      </c>
      <c r="U519" s="51">
        <f t="shared" si="264"/>
        <v>1.9503910719916118</v>
      </c>
      <c r="V519" s="51">
        <f t="shared" si="264"/>
        <v>1.9893988934314439</v>
      </c>
    </row>
    <row r="520" spans="1:25">
      <c r="A520" s="4" t="s">
        <v>281</v>
      </c>
      <c r="D520" s="4">
        <v>0.5</v>
      </c>
      <c r="E520" s="68">
        <f t="shared" ref="E520:V520" si="265">+E519*E521</f>
        <v>0.51</v>
      </c>
      <c r="F520" s="68">
        <f t="shared" si="265"/>
        <v>0.5202</v>
      </c>
      <c r="G520" s="68"/>
      <c r="H520" s="68"/>
      <c r="I520" s="68"/>
      <c r="J520" s="68"/>
      <c r="K520" s="68"/>
      <c r="L520" s="68"/>
      <c r="M520" s="68"/>
      <c r="N520" s="68">
        <f t="shared" si="265"/>
        <v>0.53060400000000008</v>
      </c>
      <c r="O520" s="68">
        <f t="shared" si="265"/>
        <v>0.5412160800000001</v>
      </c>
      <c r="P520" s="68">
        <f t="shared" si="265"/>
        <v>0.55204040160000012</v>
      </c>
      <c r="Q520" s="68">
        <f t="shared" si="265"/>
        <v>0.56308120963200015</v>
      </c>
      <c r="R520" s="68">
        <f t="shared" si="265"/>
        <v>0.57434283382464013</v>
      </c>
      <c r="S520" s="68">
        <f t="shared" si="265"/>
        <v>0.58582969050113287</v>
      </c>
      <c r="T520" s="68">
        <f t="shared" si="265"/>
        <v>0.59754628431115553</v>
      </c>
      <c r="U520" s="68">
        <f t="shared" si="265"/>
        <v>0.60949720999737866</v>
      </c>
      <c r="V520" s="68">
        <f t="shared" si="265"/>
        <v>0.62168715419732623</v>
      </c>
    </row>
    <row r="521" spans="1:25">
      <c r="A521" s="4" t="s">
        <v>611</v>
      </c>
      <c r="D521" s="40">
        <f>+D520/D519</f>
        <v>0.3125</v>
      </c>
      <c r="E521" s="49">
        <f t="shared" ref="E521:V522" si="266">+D521</f>
        <v>0.3125</v>
      </c>
      <c r="F521" s="49">
        <f t="shared" si="266"/>
        <v>0.3125</v>
      </c>
      <c r="G521" s="49"/>
      <c r="H521" s="49"/>
      <c r="I521" s="49"/>
      <c r="J521" s="49"/>
      <c r="K521" s="49"/>
      <c r="L521" s="49"/>
      <c r="M521" s="49"/>
      <c r="N521" s="49">
        <f>+F521</f>
        <v>0.3125</v>
      </c>
      <c r="O521" s="49">
        <f t="shared" si="266"/>
        <v>0.3125</v>
      </c>
      <c r="P521" s="49">
        <f t="shared" si="266"/>
        <v>0.3125</v>
      </c>
      <c r="Q521" s="49">
        <f t="shared" si="266"/>
        <v>0.3125</v>
      </c>
      <c r="R521" s="49">
        <f t="shared" si="266"/>
        <v>0.3125</v>
      </c>
      <c r="S521" s="49">
        <f t="shared" si="266"/>
        <v>0.3125</v>
      </c>
      <c r="T521" s="49">
        <f t="shared" si="266"/>
        <v>0.3125</v>
      </c>
      <c r="U521" s="49">
        <f t="shared" si="266"/>
        <v>0.3125</v>
      </c>
      <c r="V521" s="49">
        <f t="shared" si="266"/>
        <v>0.3125</v>
      </c>
    </row>
    <row r="522" spans="1:25">
      <c r="A522" s="4" t="s">
        <v>160</v>
      </c>
      <c r="D522" s="4">
        <v>-0.5</v>
      </c>
      <c r="E522" s="51">
        <f t="shared" si="266"/>
        <v>-0.5</v>
      </c>
      <c r="F522" s="51">
        <f t="shared" si="266"/>
        <v>-0.5</v>
      </c>
      <c r="G522" s="51"/>
      <c r="H522" s="51"/>
      <c r="I522" s="51"/>
      <c r="J522" s="51"/>
      <c r="K522" s="51"/>
      <c r="L522" s="51"/>
      <c r="M522" s="51"/>
      <c r="N522" s="51">
        <f>+F522</f>
        <v>-0.5</v>
      </c>
      <c r="O522" s="51">
        <f t="shared" si="266"/>
        <v>-0.5</v>
      </c>
      <c r="P522" s="51">
        <f t="shared" si="266"/>
        <v>-0.5</v>
      </c>
      <c r="Q522" s="51">
        <f t="shared" si="266"/>
        <v>-0.5</v>
      </c>
      <c r="R522" s="51">
        <f t="shared" si="266"/>
        <v>-0.5</v>
      </c>
      <c r="S522" s="51">
        <f t="shared" si="266"/>
        <v>-0.5</v>
      </c>
      <c r="T522" s="51">
        <f t="shared" si="266"/>
        <v>-0.5</v>
      </c>
      <c r="U522" s="51">
        <f t="shared" si="266"/>
        <v>-0.5</v>
      </c>
      <c r="V522" s="51">
        <f t="shared" si="266"/>
        <v>-0.5</v>
      </c>
    </row>
    <row r="523" spans="1:25">
      <c r="A523" s="4" t="s">
        <v>279</v>
      </c>
    </row>
    <row r="524" spans="1:25">
      <c r="A524" s="4" t="s">
        <v>281</v>
      </c>
      <c r="D524" s="68">
        <f t="shared" ref="D524:V524" si="267">+D515+D520</f>
        <v>11.3</v>
      </c>
      <c r="E524" s="68">
        <f t="shared" si="267"/>
        <v>11.526</v>
      </c>
      <c r="F524" s="68">
        <f t="shared" si="267"/>
        <v>11.756520000000002</v>
      </c>
      <c r="G524" s="68"/>
      <c r="H524" s="68"/>
      <c r="I524" s="68"/>
      <c r="J524" s="68"/>
      <c r="K524" s="68"/>
      <c r="L524" s="68"/>
      <c r="M524" s="68"/>
      <c r="N524" s="68">
        <f t="shared" si="267"/>
        <v>11.991650400000001</v>
      </c>
      <c r="O524" s="68">
        <f t="shared" si="267"/>
        <v>12.231483408000001</v>
      </c>
      <c r="P524" s="68">
        <f t="shared" si="267"/>
        <v>12.476113076159999</v>
      </c>
      <c r="Q524" s="68">
        <f t="shared" si="267"/>
        <v>12.725635337683201</v>
      </c>
      <c r="R524" s="68">
        <f t="shared" si="267"/>
        <v>12.980148044436863</v>
      </c>
      <c r="S524" s="68">
        <f t="shared" si="267"/>
        <v>13.2397510053256</v>
      </c>
      <c r="T524" s="68">
        <f t="shared" si="267"/>
        <v>13.504546025432113</v>
      </c>
      <c r="U524" s="68">
        <f t="shared" si="267"/>
        <v>13.774636945940754</v>
      </c>
      <c r="V524" s="68">
        <f t="shared" si="267"/>
        <v>14.05012968485957</v>
      </c>
    </row>
    <row r="525" spans="1:25">
      <c r="A525" s="4" t="s">
        <v>755</v>
      </c>
      <c r="D525" s="68">
        <f t="shared" ref="D525:V525" si="268">+D517+D522</f>
        <v>3</v>
      </c>
      <c r="E525" s="68">
        <f t="shared" si="268"/>
        <v>3</v>
      </c>
      <c r="F525" s="68">
        <f t="shared" si="268"/>
        <v>3</v>
      </c>
      <c r="G525" s="68"/>
      <c r="H525" s="68"/>
      <c r="I525" s="68"/>
      <c r="J525" s="68"/>
      <c r="K525" s="68"/>
      <c r="L525" s="68"/>
      <c r="M525" s="68"/>
      <c r="N525" s="68">
        <f t="shared" si="268"/>
        <v>3</v>
      </c>
      <c r="O525" s="68">
        <f t="shared" si="268"/>
        <v>3</v>
      </c>
      <c r="P525" s="68">
        <f t="shared" si="268"/>
        <v>3</v>
      </c>
      <c r="Q525" s="68">
        <f t="shared" si="268"/>
        <v>3</v>
      </c>
      <c r="R525" s="68">
        <f t="shared" si="268"/>
        <v>3</v>
      </c>
      <c r="S525" s="68">
        <f t="shared" si="268"/>
        <v>3</v>
      </c>
      <c r="T525" s="68">
        <f t="shared" si="268"/>
        <v>3</v>
      </c>
      <c r="U525" s="68">
        <f t="shared" si="268"/>
        <v>3</v>
      </c>
      <c r="V525" s="68">
        <f t="shared" si="268"/>
        <v>3</v>
      </c>
    </row>
    <row r="526" spans="1:25">
      <c r="A526" s="4" t="s">
        <v>770</v>
      </c>
      <c r="D526" s="68">
        <v>8</v>
      </c>
      <c r="E526" s="68">
        <v>8</v>
      </c>
      <c r="F526" s="68">
        <v>8</v>
      </c>
      <c r="G526" s="68"/>
      <c r="H526" s="68"/>
      <c r="I526" s="68"/>
      <c r="J526" s="68"/>
      <c r="K526" s="68"/>
      <c r="L526" s="68"/>
      <c r="M526" s="68"/>
      <c r="N526" s="68">
        <v>8</v>
      </c>
      <c r="O526" s="68">
        <v>8</v>
      </c>
      <c r="P526" s="68">
        <v>8</v>
      </c>
      <c r="Q526" s="68">
        <v>8</v>
      </c>
      <c r="R526" s="68">
        <v>8</v>
      </c>
      <c r="S526" s="68">
        <v>8</v>
      </c>
      <c r="T526" s="68">
        <v>8</v>
      </c>
      <c r="U526" s="68">
        <v>8</v>
      </c>
      <c r="V526" s="68">
        <v>8</v>
      </c>
    </row>
    <row r="527" spans="1:25">
      <c r="A527" s="4" t="s">
        <v>317</v>
      </c>
      <c r="D527" s="68">
        <f t="shared" ref="D527:V527" si="269">+D524*D526</f>
        <v>90.4</v>
      </c>
      <c r="E527" s="68">
        <f t="shared" si="269"/>
        <v>92.207999999999998</v>
      </c>
      <c r="F527" s="68">
        <f t="shared" si="269"/>
        <v>94.052160000000015</v>
      </c>
      <c r="G527" s="68"/>
      <c r="H527" s="68"/>
      <c r="I527" s="68"/>
      <c r="J527" s="68"/>
      <c r="K527" s="68"/>
      <c r="L527" s="68"/>
      <c r="M527" s="68"/>
      <c r="N527" s="68">
        <f t="shared" si="269"/>
        <v>95.933203200000008</v>
      </c>
      <c r="O527" s="68">
        <f t="shared" si="269"/>
        <v>97.851867264000006</v>
      </c>
      <c r="P527" s="68">
        <f t="shared" si="269"/>
        <v>99.808904609279992</v>
      </c>
      <c r="Q527" s="68">
        <f t="shared" si="269"/>
        <v>101.80508270146561</v>
      </c>
      <c r="R527" s="68">
        <f t="shared" si="269"/>
        <v>103.8411843554949</v>
      </c>
      <c r="S527" s="68">
        <f t="shared" si="269"/>
        <v>105.9180080426048</v>
      </c>
      <c r="T527" s="68">
        <f t="shared" si="269"/>
        <v>108.0363682034569</v>
      </c>
      <c r="U527" s="68">
        <f t="shared" si="269"/>
        <v>110.19709556752603</v>
      </c>
      <c r="V527" s="68">
        <f t="shared" si="269"/>
        <v>112.40103747887656</v>
      </c>
    </row>
    <row r="528" spans="1:25">
      <c r="A528" s="4" t="s">
        <v>315</v>
      </c>
      <c r="D528" s="68">
        <f t="shared" ref="D528:V528" si="270">+D527-D525</f>
        <v>87.4</v>
      </c>
      <c r="E528" s="68">
        <f t="shared" si="270"/>
        <v>89.207999999999998</v>
      </c>
      <c r="F528" s="68">
        <f t="shared" si="270"/>
        <v>91.052160000000015</v>
      </c>
      <c r="G528" s="68"/>
      <c r="H528" s="68"/>
      <c r="I528" s="68"/>
      <c r="J528" s="68"/>
      <c r="K528" s="68"/>
      <c r="L528" s="68"/>
      <c r="M528" s="68"/>
      <c r="N528" s="68">
        <f t="shared" si="270"/>
        <v>92.933203200000008</v>
      </c>
      <c r="O528" s="68">
        <f t="shared" si="270"/>
        <v>94.851867264000006</v>
      </c>
      <c r="P528" s="68">
        <f t="shared" si="270"/>
        <v>96.808904609279992</v>
      </c>
      <c r="Q528" s="68">
        <f t="shared" si="270"/>
        <v>98.805082701465608</v>
      </c>
      <c r="R528" s="68">
        <f t="shared" si="270"/>
        <v>100.8411843554949</v>
      </c>
      <c r="S528" s="68">
        <f t="shared" si="270"/>
        <v>102.9180080426048</v>
      </c>
      <c r="T528" s="68">
        <f t="shared" si="270"/>
        <v>105.0363682034569</v>
      </c>
      <c r="U528" s="68">
        <f t="shared" si="270"/>
        <v>107.19709556752603</v>
      </c>
      <c r="V528" s="68">
        <f t="shared" si="270"/>
        <v>109.40103747887656</v>
      </c>
    </row>
    <row r="529" spans="1:28">
      <c r="A529" s="4" t="s">
        <v>771</v>
      </c>
      <c r="D529" s="68">
        <f t="shared" ref="D529:V529" si="271">+D528*49%</f>
        <v>42.826000000000001</v>
      </c>
      <c r="E529" s="68">
        <f t="shared" si="271"/>
        <v>43.711919999999999</v>
      </c>
      <c r="F529" s="68">
        <f t="shared" si="271"/>
        <v>44.615558400000005</v>
      </c>
      <c r="G529" s="68"/>
      <c r="H529" s="68"/>
      <c r="I529" s="68"/>
      <c r="J529" s="68"/>
      <c r="K529" s="68"/>
      <c r="L529" s="68"/>
      <c r="M529" s="68"/>
      <c r="N529" s="68">
        <f t="shared" si="271"/>
        <v>45.537269568000006</v>
      </c>
      <c r="O529" s="68">
        <f t="shared" si="271"/>
        <v>46.477414959360004</v>
      </c>
      <c r="P529" s="68">
        <f t="shared" si="271"/>
        <v>47.436363258547196</v>
      </c>
      <c r="Q529" s="68">
        <f t="shared" si="271"/>
        <v>48.41449052371815</v>
      </c>
      <c r="R529" s="68">
        <f t="shared" si="271"/>
        <v>49.412180334192499</v>
      </c>
      <c r="S529" s="68">
        <f t="shared" si="271"/>
        <v>50.429823940876346</v>
      </c>
      <c r="T529" s="68">
        <f t="shared" si="271"/>
        <v>51.467820419693879</v>
      </c>
      <c r="U529" s="68">
        <f t="shared" si="271"/>
        <v>52.526576828087755</v>
      </c>
      <c r="V529" s="68">
        <f t="shared" si="271"/>
        <v>53.606508364649514</v>
      </c>
    </row>
    <row r="533" spans="1:28">
      <c r="A533" s="166"/>
      <c r="B533" s="166"/>
      <c r="C533" s="166"/>
      <c r="D533" s="166"/>
      <c r="E533" s="166"/>
      <c r="F533" s="166"/>
      <c r="G533" s="166"/>
      <c r="H533" s="166"/>
      <c r="I533" s="166"/>
      <c r="J533" s="166"/>
      <c r="K533" s="166"/>
      <c r="L533" s="166"/>
      <c r="M533" s="166"/>
      <c r="N533" s="166"/>
      <c r="O533" s="166"/>
      <c r="P533" s="166"/>
      <c r="Q533" s="166"/>
      <c r="R533" s="166"/>
      <c r="S533" s="166"/>
      <c r="T533" s="166"/>
      <c r="U533" s="166"/>
      <c r="V533" s="166"/>
      <c r="W533" s="166"/>
      <c r="X533" s="166"/>
      <c r="Y533" s="166"/>
    </row>
    <row r="534" spans="1:28">
      <c r="A534" s="4" t="s">
        <v>666</v>
      </c>
    </row>
    <row r="535" spans="1:28">
      <c r="A535" s="18" t="str">
        <f t="shared" ref="A535:V545" si="272">+A3</f>
        <v>Summary €m</v>
      </c>
      <c r="B535" s="43" t="str">
        <f t="shared" si="272"/>
        <v>2011A</v>
      </c>
      <c r="C535" s="43" t="str">
        <f t="shared" si="272"/>
        <v>2012A</v>
      </c>
      <c r="D535" s="43" t="str">
        <f t="shared" si="272"/>
        <v>2013A</v>
      </c>
      <c r="E535" s="43" t="str">
        <f t="shared" si="272"/>
        <v>2014A</v>
      </c>
      <c r="F535" s="43" t="str">
        <f t="shared" si="272"/>
        <v>2015E</v>
      </c>
      <c r="G535" s="209"/>
      <c r="H535" s="209"/>
      <c r="I535" s="209"/>
      <c r="J535" s="209"/>
      <c r="K535" s="209"/>
      <c r="L535" s="209"/>
      <c r="M535" s="209"/>
      <c r="N535" s="43" t="str">
        <f t="shared" si="272"/>
        <v>2016E</v>
      </c>
      <c r="O535" s="43" t="str">
        <f t="shared" si="272"/>
        <v>2017E</v>
      </c>
      <c r="P535" s="43" t="str">
        <f t="shared" si="272"/>
        <v>2018E</v>
      </c>
      <c r="Q535" s="43" t="str">
        <f t="shared" si="272"/>
        <v>2019E</v>
      </c>
      <c r="R535" s="43" t="str">
        <f t="shared" si="272"/>
        <v>2020E</v>
      </c>
      <c r="S535" s="43" t="str">
        <f t="shared" si="272"/>
        <v>2021E</v>
      </c>
      <c r="T535" s="43" t="str">
        <f t="shared" si="272"/>
        <v>2022E</v>
      </c>
      <c r="U535" s="43" t="str">
        <f t="shared" si="272"/>
        <v>2023E</v>
      </c>
      <c r="V535" s="43" t="str">
        <f t="shared" si="272"/>
        <v>2024E</v>
      </c>
    </row>
    <row r="536" spans="1:28">
      <c r="A536" s="81" t="str">
        <f t="shared" si="272"/>
        <v>Revenues</v>
      </c>
      <c r="B536" s="161">
        <f t="shared" si="272"/>
        <v>204.7</v>
      </c>
      <c r="C536" s="161">
        <f t="shared" si="272"/>
        <v>205.3</v>
      </c>
      <c r="D536" s="161">
        <f t="shared" si="272"/>
        <v>206.2</v>
      </c>
      <c r="E536" s="161">
        <f t="shared" si="272"/>
        <v>213</v>
      </c>
      <c r="F536" s="161">
        <f t="shared" si="272"/>
        <v>222.1912219231572</v>
      </c>
      <c r="G536" s="161"/>
      <c r="H536" s="161"/>
      <c r="I536" s="161"/>
      <c r="J536" s="161"/>
      <c r="K536" s="161"/>
      <c r="L536" s="161"/>
      <c r="M536" s="161"/>
      <c r="N536" s="161">
        <f t="shared" si="272"/>
        <v>490.29428641301212</v>
      </c>
      <c r="O536" s="161">
        <f t="shared" si="272"/>
        <v>515.04033710807232</v>
      </c>
      <c r="P536" s="161">
        <f t="shared" si="272"/>
        <v>548.11771319606055</v>
      </c>
      <c r="Q536" s="161">
        <f t="shared" si="272"/>
        <v>580.8228988534139</v>
      </c>
      <c r="R536" s="161">
        <f t="shared" si="272"/>
        <v>612.92839378437907</v>
      </c>
      <c r="S536" s="161">
        <f t="shared" si="272"/>
        <v>645.31526061053376</v>
      </c>
      <c r="T536" s="161">
        <f t="shared" si="272"/>
        <v>678.00861017045077</v>
      </c>
      <c r="U536" s="161">
        <f t="shared" si="272"/>
        <v>711.03302475675355</v>
      </c>
      <c r="V536" s="161">
        <f t="shared" si="272"/>
        <v>744.41267922557336</v>
      </c>
    </row>
    <row r="537" spans="1:28">
      <c r="A537" s="4" t="str">
        <f t="shared" si="272"/>
        <v>YoY</v>
      </c>
      <c r="B537" s="4">
        <f t="shared" si="272"/>
        <v>0</v>
      </c>
      <c r="C537" s="38">
        <f t="shared" si="272"/>
        <v>2.9311187103078229E-3</v>
      </c>
      <c r="D537" s="38">
        <f t="shared" si="272"/>
        <v>4.3838285435946478E-3</v>
      </c>
      <c r="E537" s="38">
        <f t="shared" si="272"/>
        <v>3.2977691561590694E-2</v>
      </c>
      <c r="F537" s="38">
        <f t="shared" si="272"/>
        <v>4.3151276634540769E-2</v>
      </c>
      <c r="G537" s="38"/>
      <c r="H537" s="38"/>
      <c r="I537" s="38"/>
      <c r="J537" s="38"/>
      <c r="K537" s="38"/>
      <c r="L537" s="38"/>
      <c r="M537" s="38"/>
      <c r="N537" s="38">
        <f t="shared" si="272"/>
        <v>8.8596452478514109E-2</v>
      </c>
      <c r="O537" s="38">
        <f t="shared" si="272"/>
        <v>5.0471831675017231E-2</v>
      </c>
      <c r="P537" s="38">
        <f t="shared" si="272"/>
        <v>6.4222884509815614E-2</v>
      </c>
      <c r="Q537" s="38">
        <f t="shared" si="272"/>
        <v>5.9668178695868601E-2</v>
      </c>
      <c r="R537" s="38">
        <f t="shared" si="272"/>
        <v>5.5275876681762481E-2</v>
      </c>
      <c r="S537" s="38">
        <f t="shared" si="272"/>
        <v>5.2839560305225408E-2</v>
      </c>
      <c r="T537" s="38">
        <f t="shared" si="272"/>
        <v>5.066260098821429E-2</v>
      </c>
      <c r="U537" s="38">
        <f t="shared" si="272"/>
        <v>4.8707957525790713E-2</v>
      </c>
      <c r="V537" s="38">
        <f t="shared" si="272"/>
        <v>4.6945294109565605E-2</v>
      </c>
    </row>
    <row r="538" spans="1:28">
      <c r="A538" s="81" t="str">
        <f t="shared" si="272"/>
        <v>EBITDA adjusted</v>
      </c>
      <c r="B538" s="161">
        <f t="shared" si="272"/>
        <v>78.400000000000006</v>
      </c>
      <c r="C538" s="161">
        <f t="shared" si="272"/>
        <v>87.1</v>
      </c>
      <c r="D538" s="161">
        <f t="shared" si="272"/>
        <v>88.1</v>
      </c>
      <c r="E538" s="161">
        <f t="shared" si="272"/>
        <v>99.032977691561598</v>
      </c>
      <c r="F538" s="161">
        <f t="shared" si="272"/>
        <v>105.42774962306055</v>
      </c>
      <c r="G538" s="161"/>
      <c r="H538" s="161"/>
      <c r="I538" s="161"/>
      <c r="J538" s="161"/>
      <c r="K538" s="161"/>
      <c r="L538" s="161"/>
      <c r="M538" s="161"/>
      <c r="N538" s="161">
        <f t="shared" si="272"/>
        <v>262.42972608363169</v>
      </c>
      <c r="O538" s="161">
        <f t="shared" si="272"/>
        <v>283.36291791583903</v>
      </c>
      <c r="P538" s="161">
        <f t="shared" si="272"/>
        <v>309.53259167382816</v>
      </c>
      <c r="Q538" s="161">
        <f t="shared" si="272"/>
        <v>332.9251919048873</v>
      </c>
      <c r="R538" s="161">
        <f t="shared" si="272"/>
        <v>355.8493129132699</v>
      </c>
      <c r="S538" s="161">
        <f t="shared" si="272"/>
        <v>378.85602287005554</v>
      </c>
      <c r="T538" s="161">
        <f t="shared" si="272"/>
        <v>401.95758119493649</v>
      </c>
      <c r="U538" s="161">
        <f t="shared" si="272"/>
        <v>425.16733485421281</v>
      </c>
      <c r="V538" s="161">
        <f t="shared" si="272"/>
        <v>448.49814594385691</v>
      </c>
    </row>
    <row r="539" spans="1:28">
      <c r="A539" s="4" t="str">
        <f t="shared" si="272"/>
        <v>YoY</v>
      </c>
      <c r="C539" s="38">
        <f t="shared" si="272"/>
        <v>0.1109693877551019</v>
      </c>
      <c r="D539" s="38">
        <f t="shared" si="272"/>
        <v>1.1481056257175659E-2</v>
      </c>
      <c r="E539" s="38">
        <f t="shared" si="272"/>
        <v>0.12409736312782749</v>
      </c>
      <c r="F539" s="38">
        <f t="shared" si="272"/>
        <v>6.4572146375477812E-2</v>
      </c>
      <c r="G539" s="38"/>
      <c r="H539" s="38"/>
      <c r="I539" s="38"/>
      <c r="J539" s="38"/>
      <c r="K539" s="38"/>
      <c r="L539" s="38"/>
      <c r="M539" s="38"/>
      <c r="N539" s="38">
        <f t="shared" si="272"/>
        <v>0.21761456027169901</v>
      </c>
      <c r="O539" s="38">
        <f t="shared" si="272"/>
        <v>7.9766847089328241E-2</v>
      </c>
      <c r="P539" s="38">
        <f t="shared" si="272"/>
        <v>9.2353911197942118E-2</v>
      </c>
      <c r="Q539" s="38">
        <f t="shared" si="272"/>
        <v>7.5573948786980205E-2</v>
      </c>
      <c r="R539" s="38">
        <f t="shared" si="272"/>
        <v>6.885667280754082E-2</v>
      </c>
      <c r="S539" s="38">
        <f t="shared" si="272"/>
        <v>6.4652955961707947E-2</v>
      </c>
      <c r="T539" s="38">
        <f t="shared" si="272"/>
        <v>6.0977144166465047E-2</v>
      </c>
      <c r="U539" s="38">
        <f t="shared" si="272"/>
        <v>5.7741798500922759E-2</v>
      </c>
      <c r="V539" s="38">
        <f t="shared" si="272"/>
        <v>5.4874420438823401E-2</v>
      </c>
    </row>
    <row r="540" spans="1:28">
      <c r="A540" s="81" t="str">
        <f t="shared" si="272"/>
        <v>Margin</v>
      </c>
      <c r="B540" s="162">
        <f t="shared" si="272"/>
        <v>0.38299951148021499</v>
      </c>
      <c r="C540" s="162">
        <f t="shared" si="272"/>
        <v>0.42425718460789086</v>
      </c>
      <c r="D540" s="162">
        <f t="shared" si="272"/>
        <v>0.42725509214354995</v>
      </c>
      <c r="E540" s="162">
        <f t="shared" si="272"/>
        <v>0.4649435572373784</v>
      </c>
      <c r="F540" s="162">
        <f t="shared" si="272"/>
        <v>0.47449106544596875</v>
      </c>
      <c r="G540" s="162"/>
      <c r="H540" s="162"/>
      <c r="I540" s="162"/>
      <c r="J540" s="162"/>
      <c r="K540" s="162"/>
      <c r="L540" s="162"/>
      <c r="M540" s="162"/>
      <c r="N540" s="162">
        <f t="shared" si="272"/>
        <v>0.53524940705217028</v>
      </c>
      <c r="O540" s="162">
        <f t="shared" si="272"/>
        <v>0.55017616582597917</v>
      </c>
      <c r="P540" s="162">
        <f t="shared" si="272"/>
        <v>0.56471919119152603</v>
      </c>
      <c r="Q540" s="162">
        <f t="shared" si="272"/>
        <v>0.57319570657786656</v>
      </c>
      <c r="R540" s="162">
        <f t="shared" si="272"/>
        <v>0.58057240702484647</v>
      </c>
      <c r="S540" s="162">
        <f t="shared" si="272"/>
        <v>0.58708672488485592</v>
      </c>
      <c r="T540" s="162">
        <f t="shared" si="272"/>
        <v>0.59285026055035606</v>
      </c>
      <c r="U540" s="162">
        <f t="shared" si="272"/>
        <v>0.59795722568535237</v>
      </c>
      <c r="V540" s="162">
        <f t="shared" si="272"/>
        <v>0.60248590393494916</v>
      </c>
    </row>
    <row r="541" spans="1:28">
      <c r="A541" s="4" t="str">
        <f t="shared" si="272"/>
        <v>Capex</v>
      </c>
      <c r="B541" s="5">
        <f t="shared" si="272"/>
        <v>68.099999999999994</v>
      </c>
      <c r="C541" s="5">
        <f t="shared" si="272"/>
        <v>59.6</v>
      </c>
      <c r="D541" s="5">
        <f t="shared" si="272"/>
        <v>51.5</v>
      </c>
      <c r="E541" s="5">
        <f t="shared" si="272"/>
        <v>84.1</v>
      </c>
      <c r="F541" s="5">
        <f t="shared" si="272"/>
        <v>115</v>
      </c>
      <c r="G541" s="5"/>
      <c r="H541" s="5"/>
      <c r="I541" s="5"/>
      <c r="J541" s="5"/>
      <c r="K541" s="5"/>
      <c r="L541" s="5"/>
      <c r="M541" s="5"/>
      <c r="N541" s="5">
        <f t="shared" si="272"/>
        <v>147.08828592390364</v>
      </c>
      <c r="O541" s="5">
        <f t="shared" si="272"/>
        <v>128.76008427701808</v>
      </c>
      <c r="P541" s="5">
        <f t="shared" si="272"/>
        <v>137.02942829901514</v>
      </c>
      <c r="Q541" s="5">
        <f t="shared" si="272"/>
        <v>145.20572471335348</v>
      </c>
      <c r="R541" s="5">
        <f t="shared" si="272"/>
        <v>153.23209844609477</v>
      </c>
      <c r="S541" s="5">
        <f t="shared" si="272"/>
        <v>161.32881515263344</v>
      </c>
      <c r="T541" s="5">
        <f t="shared" si="272"/>
        <v>169.50215254261269</v>
      </c>
      <c r="U541" s="5">
        <f t="shared" si="272"/>
        <v>177.75825618918839</v>
      </c>
      <c r="V541" s="5">
        <f t="shared" si="272"/>
        <v>186.10316980639334</v>
      </c>
      <c r="AB541" s="235">
        <f>+(E541+F541+N541)/(+E536+F536+N536)</f>
        <v>0.37406127141447987</v>
      </c>
    </row>
    <row r="542" spans="1:28">
      <c r="A542" s="81" t="str">
        <f t="shared" si="272"/>
        <v>% revenues</v>
      </c>
      <c r="B542" s="162">
        <f t="shared" si="272"/>
        <v>0.33268197361993157</v>
      </c>
      <c r="C542" s="162">
        <f t="shared" si="272"/>
        <v>0.29030686799805161</v>
      </c>
      <c r="D542" s="162">
        <f t="shared" si="272"/>
        <v>0.24975751697381185</v>
      </c>
      <c r="E542" s="162">
        <f t="shared" si="272"/>
        <v>0.3948356807511737</v>
      </c>
      <c r="F542" s="162">
        <f t="shared" si="272"/>
        <v>0.51757220201872645</v>
      </c>
      <c r="G542" s="162"/>
      <c r="H542" s="162"/>
      <c r="I542" s="162"/>
      <c r="J542" s="162"/>
      <c r="K542" s="162"/>
      <c r="L542" s="162"/>
      <c r="M542" s="162"/>
      <c r="N542" s="162">
        <f t="shared" si="272"/>
        <v>0.3</v>
      </c>
      <c r="O542" s="162">
        <f t="shared" si="272"/>
        <v>0.25</v>
      </c>
      <c r="P542" s="162">
        <f t="shared" si="272"/>
        <v>0.25</v>
      </c>
      <c r="Q542" s="162">
        <f t="shared" si="272"/>
        <v>0.25</v>
      </c>
      <c r="R542" s="162">
        <f t="shared" si="272"/>
        <v>0.25</v>
      </c>
      <c r="S542" s="162">
        <f t="shared" si="272"/>
        <v>0.25</v>
      </c>
      <c r="T542" s="162">
        <f t="shared" si="272"/>
        <v>0.25</v>
      </c>
      <c r="U542" s="162">
        <f t="shared" si="272"/>
        <v>0.25</v>
      </c>
      <c r="V542" s="162">
        <f t="shared" si="272"/>
        <v>0.25</v>
      </c>
    </row>
    <row r="543" spans="1:28">
      <c r="A543" s="4" t="str">
        <f t="shared" si="272"/>
        <v>OpFCF</v>
      </c>
      <c r="B543" s="36">
        <f t="shared" si="272"/>
        <v>10.300000000000011</v>
      </c>
      <c r="C543" s="36">
        <f t="shared" si="272"/>
        <v>27.499999999999993</v>
      </c>
      <c r="D543" s="36">
        <f t="shared" si="272"/>
        <v>36.599999999999994</v>
      </c>
      <c r="E543" s="36">
        <f t="shared" si="272"/>
        <v>14.932977691561604</v>
      </c>
      <c r="F543" s="36">
        <f t="shared" si="272"/>
        <v>-9.5722503769394507</v>
      </c>
      <c r="G543" s="36"/>
      <c r="H543" s="36"/>
      <c r="I543" s="36"/>
      <c r="J543" s="36"/>
      <c r="K543" s="36"/>
      <c r="L543" s="36"/>
      <c r="M543" s="36"/>
      <c r="N543" s="36">
        <f t="shared" si="272"/>
        <v>115.34144015972805</v>
      </c>
      <c r="O543" s="36">
        <f t="shared" si="272"/>
        <v>154.60283363882095</v>
      </c>
      <c r="P543" s="36">
        <f t="shared" si="272"/>
        <v>172.50316337481303</v>
      </c>
      <c r="Q543" s="36">
        <f t="shared" si="272"/>
        <v>187.71946719153382</v>
      </c>
      <c r="R543" s="36">
        <f t="shared" si="272"/>
        <v>202.61721446717513</v>
      </c>
      <c r="S543" s="36">
        <f t="shared" si="272"/>
        <v>217.5272077174221</v>
      </c>
      <c r="T543" s="36">
        <f t="shared" si="272"/>
        <v>232.4554286523238</v>
      </c>
      <c r="U543" s="36">
        <f t="shared" si="272"/>
        <v>247.40907866502442</v>
      </c>
      <c r="V543" s="36">
        <f t="shared" si="272"/>
        <v>262.39497613746357</v>
      </c>
    </row>
    <row r="544" spans="1:28">
      <c r="A544" s="81" t="str">
        <f t="shared" si="272"/>
        <v>Margin</v>
      </c>
      <c r="B544" s="162">
        <f t="shared" si="272"/>
        <v>5.0317537860283403E-2</v>
      </c>
      <c r="C544" s="162">
        <f t="shared" si="272"/>
        <v>0.13395031660983922</v>
      </c>
      <c r="D544" s="162">
        <f t="shared" si="272"/>
        <v>0.1774975751697381</v>
      </c>
      <c r="E544" s="162">
        <f t="shared" si="272"/>
        <v>7.0107876486204715E-2</v>
      </c>
      <c r="F544" s="162">
        <f t="shared" si="272"/>
        <v>-4.3081136572757701E-2</v>
      </c>
      <c r="G544" s="162"/>
      <c r="H544" s="162"/>
      <c r="I544" s="162"/>
      <c r="J544" s="162"/>
      <c r="K544" s="162"/>
      <c r="L544" s="162"/>
      <c r="M544" s="162"/>
      <c r="N544" s="162">
        <f t="shared" si="272"/>
        <v>0.23524940705217029</v>
      </c>
      <c r="O544" s="162">
        <f t="shared" si="272"/>
        <v>0.30017616582597922</v>
      </c>
      <c r="P544" s="162">
        <f t="shared" si="272"/>
        <v>0.31471919119152608</v>
      </c>
      <c r="Q544" s="162">
        <f t="shared" si="272"/>
        <v>0.32319570657786656</v>
      </c>
      <c r="R544" s="162">
        <f t="shared" si="272"/>
        <v>0.33057240702484647</v>
      </c>
      <c r="S544" s="162">
        <f t="shared" si="272"/>
        <v>0.33708672488485592</v>
      </c>
      <c r="T544" s="162">
        <f t="shared" si="272"/>
        <v>0.342850260550356</v>
      </c>
      <c r="U544" s="162">
        <f t="shared" si="272"/>
        <v>0.34795722568535237</v>
      </c>
      <c r="V544" s="162">
        <f t="shared" si="272"/>
        <v>0.35248590393494916</v>
      </c>
    </row>
    <row r="545" spans="1:22">
      <c r="A545" s="4" t="str">
        <f t="shared" si="272"/>
        <v>Net income</v>
      </c>
      <c r="B545" s="5">
        <f t="shared" si="272"/>
        <v>-21.6</v>
      </c>
      <c r="C545" s="5">
        <f t="shared" si="272"/>
        <v>20.5</v>
      </c>
      <c r="D545" s="5">
        <f t="shared" si="272"/>
        <v>-8.6</v>
      </c>
      <c r="E545" s="5">
        <f t="shared" si="272"/>
        <v>-21.767022308438392</v>
      </c>
      <c r="F545" s="5">
        <f t="shared" si="272"/>
        <v>12.759987179601463</v>
      </c>
      <c r="G545" s="5"/>
      <c r="H545" s="5"/>
      <c r="I545" s="5"/>
      <c r="J545" s="5"/>
      <c r="K545" s="5"/>
      <c r="L545" s="5"/>
      <c r="M545" s="5"/>
      <c r="N545" s="5">
        <f t="shared" si="272"/>
        <v>118.39938521389519</v>
      </c>
      <c r="O545" s="5">
        <f t="shared" si="272"/>
        <v>124.19227756614413</v>
      </c>
      <c r="P545" s="5">
        <f t="shared" si="272"/>
        <v>140.56306212549788</v>
      </c>
      <c r="Q545" s="5">
        <f t="shared" si="272"/>
        <v>155.17405906451248</v>
      </c>
      <c r="R545" s="5">
        <f t="shared" si="272"/>
        <v>166.04819921840343</v>
      </c>
      <c r="S545" s="5">
        <f t="shared" si="272"/>
        <v>177.06989338056871</v>
      </c>
      <c r="T545" s="5">
        <f t="shared" si="272"/>
        <v>188.23625003511941</v>
      </c>
      <c r="U545" s="5">
        <f t="shared" si="272"/>
        <v>199.53110920582711</v>
      </c>
      <c r="V545" s="5">
        <f t="shared" si="272"/>
        <v>210.94228261548687</v>
      </c>
    </row>
    <row r="546" spans="1:22">
      <c r="A546" s="81" t="str">
        <f t="shared" ref="A546:A557" si="273">+A17</f>
        <v>KPIs 000s</v>
      </c>
      <c r="B546" s="81"/>
      <c r="C546" s="81"/>
      <c r="D546" s="81"/>
      <c r="E546" s="81"/>
      <c r="F546" s="81"/>
      <c r="G546" s="81"/>
      <c r="H546" s="81"/>
      <c r="I546" s="81"/>
      <c r="J546" s="81"/>
      <c r="K546" s="81"/>
      <c r="L546" s="81"/>
      <c r="M546" s="81"/>
      <c r="N546" s="81"/>
      <c r="O546" s="81"/>
      <c r="P546" s="81"/>
      <c r="Q546" s="81"/>
      <c r="R546" s="81"/>
      <c r="S546" s="81"/>
      <c r="T546" s="81"/>
      <c r="U546" s="81"/>
      <c r="V546" s="81"/>
    </row>
    <row r="547" spans="1:22">
      <c r="A547" s="4" t="str">
        <f t="shared" si="273"/>
        <v>Homes connected</v>
      </c>
      <c r="B547" s="11">
        <f t="shared" ref="B547:F548" si="274">+B18</f>
        <v>1963</v>
      </c>
      <c r="C547" s="11">
        <f t="shared" si="274"/>
        <v>1856</v>
      </c>
      <c r="D547" s="11">
        <f t="shared" si="274"/>
        <v>1749</v>
      </c>
      <c r="E547" s="11">
        <f t="shared" si="274"/>
        <v>1697</v>
      </c>
      <c r="F547" s="11">
        <f t="shared" si="274"/>
        <v>1687</v>
      </c>
      <c r="G547" s="11"/>
      <c r="H547" s="11"/>
      <c r="I547" s="11"/>
      <c r="J547" s="11"/>
      <c r="K547" s="11"/>
      <c r="L547" s="11"/>
      <c r="M547" s="11"/>
      <c r="N547" s="11">
        <f t="shared" ref="N547:P548" si="275">+N18</f>
        <v>3616</v>
      </c>
      <c r="O547" s="11">
        <f t="shared" si="275"/>
        <v>3606</v>
      </c>
      <c r="P547" s="11">
        <f t="shared" si="275"/>
        <v>3596</v>
      </c>
      <c r="Q547" s="11">
        <f t="shared" ref="Q547:V548" si="276">+Q18</f>
        <v>3586</v>
      </c>
      <c r="R547" s="11">
        <f t="shared" si="276"/>
        <v>3576</v>
      </c>
      <c r="S547" s="11">
        <f t="shared" si="276"/>
        <v>3566</v>
      </c>
      <c r="T547" s="11">
        <f t="shared" si="276"/>
        <v>3556</v>
      </c>
      <c r="U547" s="11">
        <f t="shared" si="276"/>
        <v>3546</v>
      </c>
      <c r="V547" s="11">
        <f t="shared" si="276"/>
        <v>3536</v>
      </c>
    </row>
    <row r="548" spans="1:22">
      <c r="A548" s="81" t="str">
        <f t="shared" si="273"/>
        <v>Customers</v>
      </c>
      <c r="B548" s="163">
        <f t="shared" si="274"/>
        <v>1447</v>
      </c>
      <c r="C548" s="163">
        <f t="shared" si="274"/>
        <v>1353</v>
      </c>
      <c r="D548" s="163">
        <f t="shared" si="274"/>
        <v>1302</v>
      </c>
      <c r="E548" s="163">
        <f t="shared" si="274"/>
        <v>1282</v>
      </c>
      <c r="F548" s="163">
        <f t="shared" si="274"/>
        <v>1282.8804920447849</v>
      </c>
      <c r="G548" s="163"/>
      <c r="H548" s="163"/>
      <c r="I548" s="163"/>
      <c r="J548" s="163"/>
      <c r="K548" s="163"/>
      <c r="L548" s="163"/>
      <c r="M548" s="163"/>
      <c r="N548" s="163">
        <f t="shared" si="275"/>
        <v>2518.0468668598846</v>
      </c>
      <c r="O548" s="163">
        <f t="shared" si="275"/>
        <v>2529.1132416749842</v>
      </c>
      <c r="P548" s="163">
        <f t="shared" si="275"/>
        <v>2540.0796164900844</v>
      </c>
      <c r="Q548" s="163">
        <f t="shared" si="276"/>
        <v>2550.9459913051842</v>
      </c>
      <c r="R548" s="163">
        <f t="shared" si="276"/>
        <v>2561.7123661202841</v>
      </c>
      <c r="S548" s="163">
        <f t="shared" si="276"/>
        <v>2572.378740935384</v>
      </c>
      <c r="T548" s="163">
        <f t="shared" si="276"/>
        <v>2582.9451157504836</v>
      </c>
      <c r="U548" s="163">
        <f t="shared" si="276"/>
        <v>2593.4114905655838</v>
      </c>
      <c r="V548" s="163">
        <f t="shared" si="276"/>
        <v>2603.7778653806836</v>
      </c>
    </row>
    <row r="549" spans="1:22">
      <c r="A549" s="4" t="str">
        <f t="shared" si="273"/>
        <v>RGUs</v>
      </c>
    </row>
    <row r="550" spans="1:22">
      <c r="A550" s="81" t="str">
        <f t="shared" si="273"/>
        <v>Basic video</v>
      </c>
      <c r="B550" s="163">
        <f t="shared" ref="B550:F553" si="277">+B21</f>
        <v>1538</v>
      </c>
      <c r="C550" s="163">
        <f t="shared" si="277"/>
        <v>1416</v>
      </c>
      <c r="D550" s="163">
        <f t="shared" si="277"/>
        <v>1338</v>
      </c>
      <c r="E550" s="163">
        <f t="shared" si="277"/>
        <v>1311</v>
      </c>
      <c r="F550" s="163">
        <f t="shared" si="277"/>
        <v>1281</v>
      </c>
      <c r="G550" s="163"/>
      <c r="H550" s="163"/>
      <c r="I550" s="163"/>
      <c r="J550" s="163"/>
      <c r="K550" s="163"/>
      <c r="L550" s="163"/>
      <c r="M550" s="163"/>
      <c r="N550" s="163">
        <f t="shared" ref="N550:P553" si="278">+N21</f>
        <v>2485</v>
      </c>
      <c r="O550" s="163">
        <f t="shared" si="278"/>
        <v>2465</v>
      </c>
      <c r="P550" s="163">
        <f t="shared" si="278"/>
        <v>2445</v>
      </c>
      <c r="Q550" s="163">
        <f t="shared" ref="Q550:V553" si="279">+Q21</f>
        <v>2425</v>
      </c>
      <c r="R550" s="163">
        <f t="shared" si="279"/>
        <v>2405</v>
      </c>
      <c r="S550" s="163">
        <f t="shared" si="279"/>
        <v>2385</v>
      </c>
      <c r="T550" s="163">
        <f t="shared" si="279"/>
        <v>2365</v>
      </c>
      <c r="U550" s="163">
        <f t="shared" si="279"/>
        <v>2345</v>
      </c>
      <c r="V550" s="163">
        <f t="shared" si="279"/>
        <v>2325</v>
      </c>
    </row>
    <row r="551" spans="1:22">
      <c r="A551" s="4" t="str">
        <f t="shared" si="273"/>
        <v>Premium video</v>
      </c>
      <c r="B551" s="11">
        <f t="shared" si="277"/>
        <v>142</v>
      </c>
      <c r="C551" s="11">
        <f t="shared" si="277"/>
        <v>153</v>
      </c>
      <c r="D551" s="11">
        <f t="shared" si="277"/>
        <v>164</v>
      </c>
      <c r="E551" s="11">
        <f t="shared" si="277"/>
        <v>161</v>
      </c>
      <c r="F551" s="11">
        <f t="shared" si="277"/>
        <v>181</v>
      </c>
      <c r="G551" s="11"/>
      <c r="H551" s="11"/>
      <c r="I551" s="11"/>
      <c r="J551" s="11"/>
      <c r="K551" s="11"/>
      <c r="L551" s="11"/>
      <c r="M551" s="11"/>
      <c r="N551" s="11">
        <f t="shared" si="278"/>
        <v>495</v>
      </c>
      <c r="O551" s="11">
        <f t="shared" si="278"/>
        <v>555</v>
      </c>
      <c r="P551" s="11">
        <f t="shared" si="278"/>
        <v>615</v>
      </c>
      <c r="Q551" s="11">
        <f t="shared" si="279"/>
        <v>675</v>
      </c>
      <c r="R551" s="11">
        <f t="shared" si="279"/>
        <v>735</v>
      </c>
      <c r="S551" s="11">
        <f t="shared" si="279"/>
        <v>795</v>
      </c>
      <c r="T551" s="11">
        <f t="shared" si="279"/>
        <v>855</v>
      </c>
      <c r="U551" s="11">
        <f t="shared" si="279"/>
        <v>915</v>
      </c>
      <c r="V551" s="11">
        <f t="shared" si="279"/>
        <v>975</v>
      </c>
    </row>
    <row r="552" spans="1:22">
      <c r="A552" s="81" t="str">
        <f t="shared" si="273"/>
        <v>Broadband</v>
      </c>
      <c r="B552" s="163">
        <f t="shared" si="277"/>
        <v>115</v>
      </c>
      <c r="C552" s="163">
        <f t="shared" si="277"/>
        <v>135</v>
      </c>
      <c r="D552" s="163">
        <f t="shared" si="277"/>
        <v>174</v>
      </c>
      <c r="E552" s="163">
        <f t="shared" si="277"/>
        <v>202</v>
      </c>
      <c r="F552" s="163">
        <f t="shared" si="277"/>
        <v>242</v>
      </c>
      <c r="G552" s="163"/>
      <c r="H552" s="163"/>
      <c r="I552" s="163"/>
      <c r="J552" s="163"/>
      <c r="K552" s="163"/>
      <c r="L552" s="163"/>
      <c r="M552" s="163"/>
      <c r="N552" s="163">
        <f t="shared" si="278"/>
        <v>525</v>
      </c>
      <c r="O552" s="163">
        <f t="shared" si="278"/>
        <v>585</v>
      </c>
      <c r="P552" s="163">
        <f t="shared" si="278"/>
        <v>645</v>
      </c>
      <c r="Q552" s="163">
        <f t="shared" si="279"/>
        <v>705</v>
      </c>
      <c r="R552" s="163">
        <f t="shared" si="279"/>
        <v>765</v>
      </c>
      <c r="S552" s="163">
        <f t="shared" si="279"/>
        <v>825</v>
      </c>
      <c r="T552" s="163">
        <f t="shared" si="279"/>
        <v>885</v>
      </c>
      <c r="U552" s="163">
        <f t="shared" si="279"/>
        <v>945</v>
      </c>
      <c r="V552" s="163">
        <f t="shared" si="279"/>
        <v>1005</v>
      </c>
    </row>
    <row r="553" spans="1:22">
      <c r="A553" s="4" t="str">
        <f t="shared" si="273"/>
        <v>Telephony</v>
      </c>
      <c r="B553" s="11">
        <f t="shared" si="277"/>
        <v>87</v>
      </c>
      <c r="C553" s="11">
        <f t="shared" si="277"/>
        <v>112</v>
      </c>
      <c r="D553" s="11">
        <f t="shared" si="277"/>
        <v>146</v>
      </c>
      <c r="E553" s="11">
        <f t="shared" si="277"/>
        <v>170</v>
      </c>
      <c r="F553" s="11">
        <f t="shared" si="277"/>
        <v>205</v>
      </c>
      <c r="G553" s="11"/>
      <c r="H553" s="11"/>
      <c r="I553" s="11"/>
      <c r="J553" s="11"/>
      <c r="K553" s="11"/>
      <c r="L553" s="11"/>
      <c r="M553" s="11"/>
      <c r="N553" s="11">
        <f t="shared" si="278"/>
        <v>446</v>
      </c>
      <c r="O553" s="11">
        <f t="shared" si="278"/>
        <v>491</v>
      </c>
      <c r="P553" s="11">
        <f t="shared" si="278"/>
        <v>536</v>
      </c>
      <c r="Q553" s="11">
        <f t="shared" si="279"/>
        <v>581</v>
      </c>
      <c r="R553" s="11">
        <f t="shared" si="279"/>
        <v>626</v>
      </c>
      <c r="S553" s="11">
        <f t="shared" si="279"/>
        <v>671</v>
      </c>
      <c r="T553" s="11">
        <f t="shared" si="279"/>
        <v>716</v>
      </c>
      <c r="U553" s="11">
        <f t="shared" si="279"/>
        <v>761</v>
      </c>
      <c r="V553" s="11">
        <f t="shared" si="279"/>
        <v>806</v>
      </c>
    </row>
    <row r="554" spans="1:22">
      <c r="A554" s="81" t="str">
        <f t="shared" si="273"/>
        <v>ARPU € per month</v>
      </c>
      <c r="B554" s="81"/>
      <c r="C554" s="81"/>
      <c r="D554" s="81"/>
      <c r="E554" s="81"/>
      <c r="F554" s="81"/>
      <c r="G554" s="81"/>
      <c r="H554" s="81"/>
      <c r="I554" s="81"/>
      <c r="J554" s="81"/>
      <c r="K554" s="81"/>
      <c r="L554" s="81"/>
      <c r="M554" s="81"/>
      <c r="N554" s="81"/>
      <c r="O554" s="81"/>
      <c r="P554" s="81"/>
      <c r="Q554" s="81"/>
      <c r="R554" s="81"/>
      <c r="S554" s="81"/>
      <c r="T554" s="81"/>
      <c r="U554" s="81"/>
      <c r="V554" s="81"/>
    </row>
    <row r="555" spans="1:22">
      <c r="A555" s="4" t="str">
        <f t="shared" si="273"/>
        <v>Blended video</v>
      </c>
      <c r="B555" s="36">
        <f t="shared" ref="B555:F557" si="280">+B26</f>
        <v>9.1999999999999993</v>
      </c>
      <c r="C555" s="36">
        <f t="shared" si="280"/>
        <v>9.4</v>
      </c>
      <c r="D555" s="36">
        <f t="shared" si="280"/>
        <v>9.5</v>
      </c>
      <c r="E555" s="36">
        <f t="shared" si="280"/>
        <v>9.6</v>
      </c>
      <c r="F555" s="36">
        <f t="shared" si="280"/>
        <v>9.9106001725133019</v>
      </c>
      <c r="G555" s="36"/>
      <c r="H555" s="36"/>
      <c r="I555" s="36"/>
      <c r="J555" s="36"/>
      <c r="K555" s="36"/>
      <c r="L555" s="36"/>
      <c r="M555" s="36"/>
      <c r="N555" s="36">
        <f t="shared" ref="N555:P557" si="281">+N26</f>
        <v>11.055807304290873</v>
      </c>
      <c r="O555" s="36">
        <f t="shared" si="281"/>
        <v>11.664476920942862</v>
      </c>
      <c r="P555" s="36">
        <f t="shared" si="281"/>
        <v>12.289900173397944</v>
      </c>
      <c r="Q555" s="36">
        <f t="shared" ref="Q555:V557" si="282">+Q26</f>
        <v>12.933434344629026</v>
      </c>
      <c r="R555" s="36">
        <f t="shared" si="282"/>
        <v>13.596447188953331</v>
      </c>
      <c r="S555" s="36">
        <f t="shared" si="282"/>
        <v>14.28032357052416</v>
      </c>
      <c r="T555" s="36">
        <f t="shared" si="282"/>
        <v>14.986471650232406</v>
      </c>
      <c r="U555" s="36">
        <f t="shared" si="282"/>
        <v>15.716328721612477</v>
      </c>
      <c r="V555" s="36">
        <f t="shared" si="282"/>
        <v>16.47136678074342</v>
      </c>
    </row>
    <row r="556" spans="1:22">
      <c r="A556" s="81" t="str">
        <f t="shared" si="273"/>
        <v>Blended bb/tel</v>
      </c>
      <c r="B556" s="164">
        <f t="shared" si="280"/>
        <v>21.9</v>
      </c>
      <c r="C556" s="164">
        <f t="shared" si="280"/>
        <v>21.9</v>
      </c>
      <c r="D556" s="164">
        <f t="shared" si="280"/>
        <v>22.4</v>
      </c>
      <c r="E556" s="164">
        <f t="shared" si="280"/>
        <v>22</v>
      </c>
      <c r="F556" s="164">
        <f t="shared" si="280"/>
        <v>22.22</v>
      </c>
      <c r="G556" s="164"/>
      <c r="H556" s="164"/>
      <c r="I556" s="164"/>
      <c r="J556" s="164"/>
      <c r="K556" s="164"/>
      <c r="L556" s="164"/>
      <c r="M556" s="164"/>
      <c r="N556" s="164">
        <f t="shared" si="281"/>
        <v>22.4422</v>
      </c>
      <c r="O556" s="164">
        <f t="shared" si="281"/>
        <v>22.666622</v>
      </c>
      <c r="P556" s="164">
        <f t="shared" si="281"/>
        <v>22.893288219999999</v>
      </c>
      <c r="Q556" s="164">
        <f t="shared" si="282"/>
        <v>23.007754661099995</v>
      </c>
      <c r="R556" s="164">
        <f t="shared" si="282"/>
        <v>23.007754661099995</v>
      </c>
      <c r="S556" s="164">
        <f t="shared" si="282"/>
        <v>23.007754661099995</v>
      </c>
      <c r="T556" s="164">
        <f t="shared" si="282"/>
        <v>23.007754661099995</v>
      </c>
      <c r="U556" s="164">
        <f t="shared" si="282"/>
        <v>23.007754661099995</v>
      </c>
      <c r="V556" s="164">
        <f t="shared" si="282"/>
        <v>23.007754661099995</v>
      </c>
    </row>
    <row r="557" spans="1:22">
      <c r="A557" s="4" t="str">
        <f t="shared" si="273"/>
        <v>Blended customer</v>
      </c>
      <c r="B557" s="36">
        <f t="shared" si="280"/>
        <v>11.6</v>
      </c>
      <c r="C557" s="36">
        <f t="shared" si="280"/>
        <v>12.4</v>
      </c>
      <c r="D557" s="36">
        <f t="shared" si="280"/>
        <v>13.2</v>
      </c>
      <c r="E557" s="36">
        <f t="shared" si="280"/>
        <v>13.9</v>
      </c>
      <c r="F557" s="36">
        <f t="shared" si="280"/>
        <v>13.930204717160576</v>
      </c>
      <c r="G557" s="36"/>
      <c r="H557" s="36"/>
      <c r="I557" s="36"/>
      <c r="J557" s="36"/>
      <c r="K557" s="36"/>
      <c r="L557" s="36"/>
      <c r="M557" s="36"/>
      <c r="N557" s="36">
        <f t="shared" si="281"/>
        <v>15.764549165430338</v>
      </c>
      <c r="O557" s="36">
        <f t="shared" si="281"/>
        <v>16.512267174514374</v>
      </c>
      <c r="P557" s="36">
        <f t="shared" si="281"/>
        <v>17.528027574690885</v>
      </c>
      <c r="Q557" s="36">
        <f t="shared" si="282"/>
        <v>18.523539997750749</v>
      </c>
      <c r="R557" s="36">
        <f t="shared" si="282"/>
        <v>19.491764426750915</v>
      </c>
      <c r="S557" s="36">
        <f t="shared" si="282"/>
        <v>20.4617606591978</v>
      </c>
      <c r="T557" s="36">
        <f t="shared" si="282"/>
        <v>21.434431298646874</v>
      </c>
      <c r="U557" s="36">
        <f t="shared" si="282"/>
        <v>22.4106476714874</v>
      </c>
      <c r="V557" s="36">
        <f t="shared" si="282"/>
        <v>23.391254684965102</v>
      </c>
    </row>
    <row r="559" spans="1:22">
      <c r="A559" s="18" t="str">
        <f t="shared" ref="A559:V565" si="283">+A34</f>
        <v>Consolidated income statement €m</v>
      </c>
      <c r="B559" s="43" t="str">
        <f t="shared" si="283"/>
        <v>2011A</v>
      </c>
      <c r="C559" s="43" t="str">
        <f t="shared" si="283"/>
        <v>2012A</v>
      </c>
      <c r="D559" s="43" t="str">
        <f t="shared" si="283"/>
        <v>2013A</v>
      </c>
      <c r="E559" s="43" t="str">
        <f t="shared" si="283"/>
        <v>2014A</v>
      </c>
      <c r="F559" s="43" t="str">
        <f t="shared" si="283"/>
        <v>2015E</v>
      </c>
      <c r="G559" s="209"/>
      <c r="H559" s="209"/>
      <c r="I559" s="209"/>
      <c r="J559" s="209"/>
      <c r="K559" s="209"/>
      <c r="L559" s="209"/>
      <c r="M559" s="209"/>
      <c r="N559" s="43" t="str">
        <f t="shared" si="283"/>
        <v>2016E</v>
      </c>
      <c r="O559" s="43" t="str">
        <f t="shared" si="283"/>
        <v>2017E</v>
      </c>
      <c r="P559" s="43" t="str">
        <f t="shared" si="283"/>
        <v>2018E</v>
      </c>
      <c r="Q559" s="43" t="str">
        <f t="shared" si="283"/>
        <v>2019E</v>
      </c>
      <c r="R559" s="43" t="str">
        <f t="shared" si="283"/>
        <v>2020E</v>
      </c>
      <c r="S559" s="43" t="str">
        <f t="shared" si="283"/>
        <v>2021E</v>
      </c>
      <c r="T559" s="43" t="str">
        <f t="shared" si="283"/>
        <v>2022E</v>
      </c>
      <c r="U559" s="43" t="str">
        <f t="shared" si="283"/>
        <v>2023E</v>
      </c>
      <c r="V559" s="43" t="str">
        <f t="shared" si="283"/>
        <v>2024E</v>
      </c>
    </row>
    <row r="560" spans="1:22">
      <c r="A560" s="7" t="str">
        <f t="shared" si="283"/>
        <v>Revenue</v>
      </c>
    </row>
    <row r="561" spans="1:22">
      <c r="A561" s="4" t="str">
        <f t="shared" si="283"/>
        <v>TV</v>
      </c>
      <c r="B561" s="5">
        <f t="shared" si="283"/>
        <v>159.80000000000001</v>
      </c>
      <c r="C561" s="5">
        <f t="shared" si="283"/>
        <v>151.9</v>
      </c>
      <c r="D561" s="5">
        <f t="shared" si="283"/>
        <v>145</v>
      </c>
      <c r="E561" s="5">
        <f t="shared" si="283"/>
        <v>142.5</v>
      </c>
      <c r="F561" s="5">
        <f t="shared" si="283"/>
        <v>143.94501383067166</v>
      </c>
      <c r="G561" s="5"/>
      <c r="H561" s="5"/>
      <c r="I561" s="5"/>
      <c r="J561" s="5"/>
      <c r="K561" s="5"/>
      <c r="L561" s="5"/>
      <c r="M561" s="5"/>
      <c r="N561" s="5">
        <f t="shared" si="283"/>
        <v>321.01087069046878</v>
      </c>
      <c r="O561" s="5">
        <f t="shared" si="283"/>
        <v>336.43496455200301</v>
      </c>
      <c r="P561" s="5">
        <f t="shared" si="283"/>
        <v>352.06045910830341</v>
      </c>
      <c r="Q561" s="5">
        <f t="shared" si="283"/>
        <v>367.91495155006015</v>
      </c>
      <c r="R561" s="5">
        <f t="shared" si="283"/>
        <v>384.02503953586751</v>
      </c>
      <c r="S561" s="5">
        <f t="shared" si="283"/>
        <v>400.41649941686438</v>
      </c>
      <c r="T561" s="5">
        <f t="shared" si="283"/>
        <v>417.11444203162364</v>
      </c>
      <c r="U561" s="5">
        <f t="shared" si="283"/>
        <v>434.14344967276861</v>
      </c>
      <c r="V561" s="5">
        <f t="shared" si="283"/>
        <v>451.52769719643061</v>
      </c>
    </row>
    <row r="562" spans="1:22">
      <c r="A562" s="4" t="str">
        <f t="shared" si="283"/>
        <v>Internet &amp; Telephony</v>
      </c>
      <c r="B562" s="5">
        <f t="shared" si="283"/>
        <v>27</v>
      </c>
      <c r="C562" s="5">
        <f t="shared" si="283"/>
        <v>32.299999999999997</v>
      </c>
      <c r="D562" s="5">
        <f t="shared" si="283"/>
        <v>41.6</v>
      </c>
      <c r="E562" s="5">
        <f t="shared" si="283"/>
        <v>50.4</v>
      </c>
      <c r="F562" s="5">
        <f t="shared" si="283"/>
        <v>60.246208092485546</v>
      </c>
      <c r="G562" s="5"/>
      <c r="H562" s="5"/>
      <c r="I562" s="5"/>
      <c r="J562" s="5"/>
      <c r="K562" s="5"/>
      <c r="L562" s="5"/>
      <c r="M562" s="5"/>
      <c r="N562" s="5">
        <f t="shared" si="283"/>
        <v>144.28341572254334</v>
      </c>
      <c r="O562" s="5">
        <f t="shared" si="283"/>
        <v>153.60537255606934</v>
      </c>
      <c r="P562" s="5">
        <f t="shared" si="283"/>
        <v>171.0572540877572</v>
      </c>
      <c r="Q562" s="5">
        <f t="shared" si="283"/>
        <v>187.90794730335378</v>
      </c>
      <c r="R562" s="5">
        <f t="shared" si="283"/>
        <v>203.90335424851153</v>
      </c>
      <c r="S562" s="5">
        <f t="shared" si="283"/>
        <v>219.89876119366934</v>
      </c>
      <c r="T562" s="5">
        <f t="shared" si="283"/>
        <v>235.89416813882715</v>
      </c>
      <c r="U562" s="5">
        <f t="shared" si="283"/>
        <v>251.88957508398497</v>
      </c>
      <c r="V562" s="5">
        <f t="shared" si="283"/>
        <v>267.88498202914275</v>
      </c>
    </row>
    <row r="563" spans="1:22">
      <c r="A563" s="4" t="str">
        <f t="shared" si="283"/>
        <v>Other revenue</v>
      </c>
      <c r="B563" s="5">
        <f t="shared" si="283"/>
        <v>17.899999999999999</v>
      </c>
      <c r="C563" s="5">
        <f t="shared" si="283"/>
        <v>21.2</v>
      </c>
      <c r="D563" s="5">
        <f t="shared" si="283"/>
        <v>19.7</v>
      </c>
      <c r="E563" s="5">
        <f t="shared" si="283"/>
        <v>20.100000000000001</v>
      </c>
      <c r="F563" s="5">
        <f t="shared" si="283"/>
        <v>18</v>
      </c>
      <c r="G563" s="5"/>
      <c r="H563" s="5"/>
      <c r="I563" s="5"/>
      <c r="J563" s="5"/>
      <c r="K563" s="5"/>
      <c r="L563" s="5"/>
      <c r="M563" s="5"/>
      <c r="N563" s="5">
        <f t="shared" si="283"/>
        <v>25</v>
      </c>
      <c r="O563" s="5">
        <f t="shared" si="283"/>
        <v>25</v>
      </c>
      <c r="P563" s="5">
        <f t="shared" si="283"/>
        <v>25</v>
      </c>
      <c r="Q563" s="5">
        <f t="shared" si="283"/>
        <v>25</v>
      </c>
      <c r="R563" s="5">
        <f t="shared" si="283"/>
        <v>25</v>
      </c>
      <c r="S563" s="5">
        <f t="shared" si="283"/>
        <v>25</v>
      </c>
      <c r="T563" s="5">
        <f t="shared" si="283"/>
        <v>25</v>
      </c>
      <c r="U563" s="5">
        <f t="shared" si="283"/>
        <v>25</v>
      </c>
      <c r="V563" s="5">
        <f t="shared" si="283"/>
        <v>25</v>
      </c>
    </row>
    <row r="564" spans="1:22">
      <c r="A564" s="7" t="str">
        <f t="shared" si="283"/>
        <v>Total revenue</v>
      </c>
      <c r="B564" s="9">
        <f t="shared" si="283"/>
        <v>204.7</v>
      </c>
      <c r="C564" s="9">
        <f t="shared" si="283"/>
        <v>205.3</v>
      </c>
      <c r="D564" s="9">
        <f t="shared" si="283"/>
        <v>206.2</v>
      </c>
      <c r="E564" s="9">
        <f t="shared" si="283"/>
        <v>213</v>
      </c>
      <c r="F564" s="9">
        <f t="shared" si="283"/>
        <v>222.1912219231572</v>
      </c>
      <c r="G564" s="9"/>
      <c r="H564" s="9"/>
      <c r="I564" s="9"/>
      <c r="J564" s="9"/>
      <c r="K564" s="9"/>
      <c r="L564" s="9"/>
      <c r="M564" s="9"/>
      <c r="N564" s="9">
        <f t="shared" si="283"/>
        <v>490.29428641301212</v>
      </c>
      <c r="O564" s="9">
        <f t="shared" si="283"/>
        <v>515.04033710807232</v>
      </c>
      <c r="P564" s="9">
        <f t="shared" si="283"/>
        <v>548.11771319606055</v>
      </c>
      <c r="Q564" s="9">
        <f t="shared" si="283"/>
        <v>580.8228988534139</v>
      </c>
      <c r="R564" s="9">
        <f t="shared" si="283"/>
        <v>612.92839378437907</v>
      </c>
      <c r="S564" s="9">
        <f t="shared" si="283"/>
        <v>645.31526061053376</v>
      </c>
      <c r="T564" s="9">
        <f t="shared" si="283"/>
        <v>678.00861017045077</v>
      </c>
      <c r="U564" s="9">
        <f t="shared" si="283"/>
        <v>711.03302475675355</v>
      </c>
      <c r="V564" s="9">
        <f t="shared" si="283"/>
        <v>744.41267922557336</v>
      </c>
    </row>
    <row r="565" spans="1:22">
      <c r="A565" s="6" t="str">
        <f t="shared" si="283"/>
        <v>YoY growth</v>
      </c>
      <c r="B565" s="63"/>
      <c r="C565" s="78">
        <f t="shared" si="283"/>
        <v>2.9311187103078229E-3</v>
      </c>
      <c r="D565" s="78">
        <f t="shared" si="283"/>
        <v>4.3838285435946478E-3</v>
      </c>
      <c r="E565" s="78">
        <f t="shared" si="283"/>
        <v>3.2977691561590694E-2</v>
      </c>
      <c r="F565" s="78">
        <f t="shared" si="283"/>
        <v>4.3151276634540769E-2</v>
      </c>
      <c r="G565" s="78"/>
      <c r="H565" s="78"/>
      <c r="I565" s="78"/>
      <c r="J565" s="78"/>
      <c r="K565" s="78"/>
      <c r="L565" s="78"/>
      <c r="M565" s="78"/>
      <c r="N565" s="78">
        <f t="shared" si="283"/>
        <v>8.8596452478514109E-2</v>
      </c>
      <c r="O565" s="78">
        <f t="shared" si="283"/>
        <v>5.0471831675017231E-2</v>
      </c>
      <c r="P565" s="78">
        <f t="shared" si="283"/>
        <v>6.4222884509815614E-2</v>
      </c>
      <c r="Q565" s="78">
        <f t="shared" si="283"/>
        <v>5.9668178695868601E-2</v>
      </c>
      <c r="R565" s="78">
        <f t="shared" si="283"/>
        <v>5.5275876681762481E-2</v>
      </c>
      <c r="S565" s="78">
        <f t="shared" si="283"/>
        <v>5.2839560305225408E-2</v>
      </c>
      <c r="T565" s="78">
        <f t="shared" si="283"/>
        <v>5.066260098821429E-2</v>
      </c>
      <c r="U565" s="78">
        <f t="shared" si="283"/>
        <v>4.8707957525790713E-2</v>
      </c>
      <c r="V565" s="78">
        <f t="shared" si="283"/>
        <v>4.6945294109565605E-2</v>
      </c>
    </row>
    <row r="566" spans="1:22">
      <c r="A566" s="7"/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</row>
    <row r="567" spans="1:22">
      <c r="A567" s="4" t="str">
        <f t="shared" ref="A567:V569" si="284">+A42</f>
        <v>Own work capitalised</v>
      </c>
      <c r="B567" s="5">
        <f t="shared" si="284"/>
        <v>6.7</v>
      </c>
      <c r="C567" s="5">
        <f t="shared" si="284"/>
        <v>7</v>
      </c>
      <c r="D567" s="5">
        <f t="shared" si="284"/>
        <v>6.9</v>
      </c>
      <c r="E567" s="5">
        <f t="shared" si="284"/>
        <v>6.6</v>
      </c>
      <c r="F567" s="5">
        <f t="shared" si="284"/>
        <v>7</v>
      </c>
      <c r="G567" s="5"/>
      <c r="H567" s="5"/>
      <c r="I567" s="5"/>
      <c r="J567" s="5"/>
      <c r="K567" s="5"/>
      <c r="L567" s="5"/>
      <c r="M567" s="5"/>
      <c r="N567" s="5">
        <f t="shared" si="284"/>
        <v>15</v>
      </c>
      <c r="O567" s="5">
        <f t="shared" si="284"/>
        <v>15</v>
      </c>
      <c r="P567" s="5">
        <f t="shared" si="284"/>
        <v>15</v>
      </c>
      <c r="Q567" s="5">
        <f t="shared" si="284"/>
        <v>15</v>
      </c>
      <c r="R567" s="5">
        <f t="shared" si="284"/>
        <v>15</v>
      </c>
      <c r="S567" s="5">
        <f t="shared" si="284"/>
        <v>15</v>
      </c>
      <c r="T567" s="5">
        <f t="shared" si="284"/>
        <v>15</v>
      </c>
      <c r="U567" s="5">
        <f t="shared" si="284"/>
        <v>15</v>
      </c>
      <c r="V567" s="5">
        <f t="shared" si="284"/>
        <v>15</v>
      </c>
    </row>
    <row r="568" spans="1:22">
      <c r="A568" s="4" t="str">
        <f t="shared" si="284"/>
        <v>Normalised other income</v>
      </c>
      <c r="B568" s="5">
        <f t="shared" si="284"/>
        <v>11.3</v>
      </c>
      <c r="C568" s="5">
        <f t="shared" si="284"/>
        <v>10.7</v>
      </c>
      <c r="D568" s="5">
        <f t="shared" si="284"/>
        <v>10.4</v>
      </c>
      <c r="E568" s="5">
        <f t="shared" si="284"/>
        <v>10.199999999999999</v>
      </c>
      <c r="F568" s="5">
        <f t="shared" si="284"/>
        <v>8</v>
      </c>
      <c r="G568" s="5"/>
      <c r="H568" s="5"/>
      <c r="I568" s="5"/>
      <c r="J568" s="5"/>
      <c r="K568" s="5"/>
      <c r="L568" s="5"/>
      <c r="M568" s="5"/>
      <c r="N568" s="5">
        <f t="shared" si="284"/>
        <v>16</v>
      </c>
      <c r="O568" s="5">
        <f t="shared" si="284"/>
        <v>16</v>
      </c>
      <c r="P568" s="5">
        <f t="shared" si="284"/>
        <v>16</v>
      </c>
      <c r="Q568" s="5">
        <f t="shared" si="284"/>
        <v>16</v>
      </c>
      <c r="R568" s="5">
        <f t="shared" si="284"/>
        <v>16</v>
      </c>
      <c r="S568" s="5">
        <f t="shared" si="284"/>
        <v>16</v>
      </c>
      <c r="T568" s="5">
        <f t="shared" si="284"/>
        <v>16</v>
      </c>
      <c r="U568" s="5">
        <f t="shared" si="284"/>
        <v>16</v>
      </c>
      <c r="V568" s="5">
        <f t="shared" si="284"/>
        <v>16</v>
      </c>
    </row>
    <row r="569" spans="1:22">
      <c r="A569" s="7" t="str">
        <f t="shared" si="284"/>
        <v>Normalised total operating performance</v>
      </c>
      <c r="B569" s="9">
        <f t="shared" si="284"/>
        <v>222.6</v>
      </c>
      <c r="C569" s="9">
        <f t="shared" si="284"/>
        <v>223</v>
      </c>
      <c r="D569" s="9">
        <f t="shared" si="284"/>
        <v>223.5</v>
      </c>
      <c r="E569" s="9">
        <f t="shared" si="284"/>
        <v>229.83297769156158</v>
      </c>
      <c r="F569" s="9">
        <f t="shared" si="284"/>
        <v>237.23437319979175</v>
      </c>
      <c r="G569" s="9"/>
      <c r="H569" s="9"/>
      <c r="I569" s="9"/>
      <c r="J569" s="9"/>
      <c r="K569" s="9"/>
      <c r="L569" s="9"/>
      <c r="M569" s="9"/>
      <c r="N569" s="9">
        <f t="shared" si="284"/>
        <v>521.38288286549061</v>
      </c>
      <c r="O569" s="9">
        <f t="shared" si="284"/>
        <v>546.09080893974738</v>
      </c>
      <c r="P569" s="9">
        <f t="shared" si="284"/>
        <v>579.18193608057038</v>
      </c>
      <c r="Q569" s="9">
        <f t="shared" si="284"/>
        <v>611.88256703210982</v>
      </c>
      <c r="R569" s="9">
        <f t="shared" si="284"/>
        <v>643.98366966106084</v>
      </c>
      <c r="S569" s="9">
        <f t="shared" si="284"/>
        <v>676.36810017083894</v>
      </c>
      <c r="T569" s="9">
        <f t="shared" si="284"/>
        <v>709.05927277143894</v>
      </c>
      <c r="U569" s="9">
        <f t="shared" si="284"/>
        <v>742.08173271427938</v>
      </c>
      <c r="V569" s="9">
        <f t="shared" si="284"/>
        <v>775.45962451968296</v>
      </c>
    </row>
    <row r="571" spans="1:22">
      <c r="A571" s="4" t="str">
        <f t="shared" ref="A571:V574" si="285">+A46</f>
        <v>Basic CaTV signal fee</v>
      </c>
      <c r="B571" s="5">
        <f t="shared" si="285"/>
        <v>-37.4</v>
      </c>
      <c r="C571" s="5">
        <f t="shared" si="285"/>
        <v>-34.700000000000003</v>
      </c>
      <c r="D571" s="5">
        <f t="shared" si="285"/>
        <v>-31</v>
      </c>
      <c r="E571" s="5">
        <f t="shared" si="285"/>
        <v>-32.5</v>
      </c>
      <c r="F571" s="5">
        <f t="shared" si="285"/>
        <v>-29.573428301886779</v>
      </c>
      <c r="G571" s="5"/>
      <c r="H571" s="5"/>
      <c r="I571" s="5"/>
      <c r="J571" s="5"/>
      <c r="K571" s="5"/>
      <c r="L571" s="5"/>
      <c r="M571" s="5"/>
      <c r="N571" s="5">
        <f t="shared" si="285"/>
        <v>-56.791777086792436</v>
      </c>
      <c r="O571" s="5">
        <f t="shared" si="285"/>
        <v>-49.917675794943356</v>
      </c>
      <c r="P571" s="5">
        <f t="shared" si="285"/>
        <v>-42.941213219148651</v>
      </c>
      <c r="Q571" s="5">
        <f t="shared" si="285"/>
        <v>-38.324297489762117</v>
      </c>
      <c r="R571" s="5">
        <f t="shared" si="285"/>
        <v>-33.638495989788623</v>
      </c>
      <c r="S571" s="5">
        <f t="shared" si="285"/>
        <v>-28.883170162042518</v>
      </c>
      <c r="T571" s="5">
        <f t="shared" si="285"/>
        <v>-24.057678341438148</v>
      </c>
      <c r="U571" s="5">
        <f t="shared" si="285"/>
        <v>-19.161375784434078</v>
      </c>
      <c r="V571" s="5">
        <f t="shared" si="285"/>
        <v>-14.193614699654619</v>
      </c>
    </row>
    <row r="572" spans="1:22">
      <c r="A572" s="4" t="str">
        <f t="shared" si="285"/>
        <v>Other direct costs</v>
      </c>
      <c r="B572" s="5">
        <f t="shared" si="285"/>
        <v>-49.8</v>
      </c>
      <c r="C572" s="5">
        <f t="shared" si="285"/>
        <v>-46.1</v>
      </c>
      <c r="D572" s="5">
        <f t="shared" si="285"/>
        <v>-51</v>
      </c>
      <c r="E572" s="5">
        <f t="shared" si="285"/>
        <v>-38.6</v>
      </c>
      <c r="F572" s="5">
        <f t="shared" si="285"/>
        <v>-41.376595387709067</v>
      </c>
      <c r="G572" s="5"/>
      <c r="H572" s="5"/>
      <c r="I572" s="5"/>
      <c r="J572" s="5"/>
      <c r="K572" s="5"/>
      <c r="L572" s="5"/>
      <c r="M572" s="5"/>
      <c r="N572" s="5">
        <f t="shared" si="285"/>
        <v>-93.754395707051572</v>
      </c>
      <c r="O572" s="5">
        <f t="shared" si="285"/>
        <v>-101.0615534715112</v>
      </c>
      <c r="P572" s="5">
        <f t="shared" si="285"/>
        <v>-110.29260651447493</v>
      </c>
      <c r="Q572" s="5">
        <f t="shared" si="285"/>
        <v>-119.7776799630808</v>
      </c>
      <c r="R572" s="5">
        <f t="shared" si="285"/>
        <v>-129.46313819886959</v>
      </c>
      <c r="S572" s="5">
        <f t="shared" si="285"/>
        <v>-139.53048980008515</v>
      </c>
      <c r="T572" s="5">
        <f t="shared" si="285"/>
        <v>-149.98951038136923</v>
      </c>
      <c r="U572" s="5">
        <f t="shared" si="285"/>
        <v>-160.85035820612291</v>
      </c>
      <c r="V572" s="5">
        <f t="shared" si="285"/>
        <v>-172.1235889758662</v>
      </c>
    </row>
    <row r="573" spans="1:22">
      <c r="A573" s="7" t="str">
        <f t="shared" si="285"/>
        <v>Normalised contribution margin</v>
      </c>
      <c r="B573" s="9">
        <f t="shared" si="285"/>
        <v>135.4</v>
      </c>
      <c r="C573" s="9">
        <f t="shared" si="285"/>
        <v>142.19999999999999</v>
      </c>
      <c r="D573" s="9">
        <f t="shared" si="285"/>
        <v>141.4</v>
      </c>
      <c r="E573" s="9">
        <f t="shared" si="285"/>
        <v>158.73297769156159</v>
      </c>
      <c r="F573" s="9">
        <f t="shared" si="285"/>
        <v>166.28434951019591</v>
      </c>
      <c r="G573" s="9"/>
      <c r="H573" s="9"/>
      <c r="I573" s="9"/>
      <c r="J573" s="9"/>
      <c r="K573" s="9"/>
      <c r="L573" s="9"/>
      <c r="M573" s="9"/>
      <c r="N573" s="9">
        <f t="shared" si="285"/>
        <v>370.83671007164662</v>
      </c>
      <c r="O573" s="9">
        <f t="shared" si="285"/>
        <v>395.11157967329279</v>
      </c>
      <c r="P573" s="9">
        <f t="shared" si="285"/>
        <v>425.94811634694685</v>
      </c>
      <c r="Q573" s="9">
        <f t="shared" si="285"/>
        <v>453.78058957926692</v>
      </c>
      <c r="R573" s="9">
        <f t="shared" si="285"/>
        <v>480.88203547240266</v>
      </c>
      <c r="S573" s="9">
        <f t="shared" si="285"/>
        <v>507.95444020871133</v>
      </c>
      <c r="T573" s="9">
        <f t="shared" si="285"/>
        <v>535.01208404863155</v>
      </c>
      <c r="U573" s="9">
        <f t="shared" si="285"/>
        <v>562.06999872372239</v>
      </c>
      <c r="V573" s="9">
        <f t="shared" si="285"/>
        <v>589.14242084416219</v>
      </c>
    </row>
    <row r="574" spans="1:22">
      <c r="A574" s="14" t="str">
        <f t="shared" si="285"/>
        <v>% margin</v>
      </c>
      <c r="B574" s="15">
        <f t="shared" si="285"/>
        <v>0.66200000000000003</v>
      </c>
      <c r="C574" s="15">
        <f t="shared" si="285"/>
        <v>0.69299999999999995</v>
      </c>
      <c r="D574" s="15">
        <f t="shared" si="285"/>
        <v>0.68600000000000005</v>
      </c>
      <c r="E574" s="15">
        <f t="shared" si="285"/>
        <v>0.74522524737822338</v>
      </c>
      <c r="F574" s="15">
        <f t="shared" si="285"/>
        <v>0.74838397336733598</v>
      </c>
      <c r="G574" s="15"/>
      <c r="H574" s="15"/>
      <c r="I574" s="15"/>
      <c r="J574" s="15"/>
      <c r="K574" s="15"/>
      <c r="L574" s="15"/>
      <c r="M574" s="15"/>
      <c r="N574" s="15">
        <f t="shared" si="285"/>
        <v>0.75635535707479706</v>
      </c>
      <c r="O574" s="15">
        <f t="shared" si="285"/>
        <v>0.76714686444138735</v>
      </c>
      <c r="P574" s="15">
        <f t="shared" si="285"/>
        <v>0.77711065724049333</v>
      </c>
      <c r="Q574" s="15">
        <f t="shared" si="285"/>
        <v>0.78127186527091541</v>
      </c>
      <c r="R574" s="15">
        <f t="shared" si="285"/>
        <v>0.78456478823458009</v>
      </c>
      <c r="S574" s="15">
        <f t="shared" si="285"/>
        <v>0.78714152789155312</v>
      </c>
      <c r="T574" s="15">
        <f t="shared" si="285"/>
        <v>0.7890933478177069</v>
      </c>
      <c r="U574" s="15">
        <f t="shared" si="285"/>
        <v>0.79049773942076484</v>
      </c>
      <c r="V574" s="15">
        <f t="shared" si="285"/>
        <v>0.79141911104611795</v>
      </c>
    </row>
    <row r="576" spans="1:22">
      <c r="A576" s="4" t="str">
        <f t="shared" ref="A576:V578" si="286">+A51</f>
        <v>Employee benefits</v>
      </c>
      <c r="B576" s="5">
        <f t="shared" si="286"/>
        <v>-30.6</v>
      </c>
      <c r="C576" s="5">
        <f t="shared" si="286"/>
        <v>-29.5</v>
      </c>
      <c r="D576" s="5">
        <f t="shared" si="286"/>
        <v>-28.5</v>
      </c>
      <c r="E576" s="5">
        <f t="shared" si="286"/>
        <v>-30.6</v>
      </c>
      <c r="F576" s="5">
        <f t="shared" si="286"/>
        <v>-31.364951010209058</v>
      </c>
      <c r="G576" s="5"/>
      <c r="H576" s="5"/>
      <c r="I576" s="5"/>
      <c r="J576" s="5"/>
      <c r="K576" s="5"/>
      <c r="L576" s="5"/>
      <c r="M576" s="5"/>
      <c r="N576" s="5">
        <f t="shared" si="286"/>
        <v>-67.985172531494428</v>
      </c>
      <c r="O576" s="5">
        <f t="shared" si="286"/>
        <v>-70.128907873130828</v>
      </c>
      <c r="P576" s="5">
        <f t="shared" si="286"/>
        <v>-73.262494341276252</v>
      </c>
      <c r="Q576" s="5">
        <f t="shared" si="286"/>
        <v>-76.181876698203055</v>
      </c>
      <c r="R576" s="5">
        <f t="shared" si="286"/>
        <v>-78.860575735497221</v>
      </c>
      <c r="S576" s="5">
        <f t="shared" si="286"/>
        <v>-81.414245731251484</v>
      </c>
      <c r="T576" s="5">
        <f t="shared" si="286"/>
        <v>-83.843881652064184</v>
      </c>
      <c r="U576" s="5">
        <f t="shared" si="286"/>
        <v>-86.150163316478469</v>
      </c>
      <c r="V576" s="5">
        <f t="shared" si="286"/>
        <v>-88.333476372893728</v>
      </c>
    </row>
    <row r="577" spans="1:22">
      <c r="A577" s="4" t="str">
        <f t="shared" si="286"/>
        <v>Advertising</v>
      </c>
      <c r="B577" s="5">
        <f t="shared" si="286"/>
        <v>-7.8</v>
      </c>
      <c r="C577" s="5">
        <f t="shared" si="286"/>
        <v>-7</v>
      </c>
      <c r="D577" s="5">
        <f t="shared" si="286"/>
        <v>-6.8</v>
      </c>
      <c r="E577" s="5">
        <f t="shared" si="286"/>
        <v>-8.6999999999999993</v>
      </c>
      <c r="F577" s="5">
        <f t="shared" si="286"/>
        <v>-8.8876488769262885</v>
      </c>
      <c r="G577" s="5"/>
      <c r="H577" s="5"/>
      <c r="I577" s="5"/>
      <c r="J577" s="5"/>
      <c r="K577" s="5"/>
      <c r="L577" s="5"/>
      <c r="M577" s="5"/>
      <c r="N577" s="5">
        <f t="shared" si="286"/>
        <v>-19.611771456520486</v>
      </c>
      <c r="O577" s="5">
        <f t="shared" si="286"/>
        <v>-20.601613484322893</v>
      </c>
      <c r="P577" s="5">
        <f t="shared" si="286"/>
        <v>-21.924708527842423</v>
      </c>
      <c r="Q577" s="5">
        <f t="shared" si="286"/>
        <v>-23.232915954136555</v>
      </c>
      <c r="R577" s="5">
        <f t="shared" si="286"/>
        <v>-24.517135751375164</v>
      </c>
      <c r="S577" s="5">
        <f t="shared" si="286"/>
        <v>-25.812610424421351</v>
      </c>
      <c r="T577" s="5">
        <f t="shared" si="286"/>
        <v>-27.120344406818031</v>
      </c>
      <c r="U577" s="5">
        <f t="shared" si="286"/>
        <v>-28.441320990270142</v>
      </c>
      <c r="V577" s="5">
        <f t="shared" si="286"/>
        <v>-29.776507169022935</v>
      </c>
    </row>
    <row r="578" spans="1:22">
      <c r="A578" s="4" t="str">
        <f t="shared" si="286"/>
        <v>Other operating income and expenses</v>
      </c>
      <c r="B578" s="5">
        <f t="shared" si="286"/>
        <v>-18.600000000000001</v>
      </c>
      <c r="C578" s="5">
        <f t="shared" si="286"/>
        <v>-18.600000000000001</v>
      </c>
      <c r="D578" s="5">
        <f t="shared" si="286"/>
        <v>-18</v>
      </c>
      <c r="E578" s="5">
        <f t="shared" si="286"/>
        <v>-20.399999999999999</v>
      </c>
      <c r="F578" s="5">
        <f t="shared" si="286"/>
        <v>-20.603999999999999</v>
      </c>
      <c r="G578" s="5"/>
      <c r="H578" s="5"/>
      <c r="I578" s="5"/>
      <c r="J578" s="5"/>
      <c r="K578" s="5"/>
      <c r="L578" s="5"/>
      <c r="M578" s="5"/>
      <c r="N578" s="5">
        <f t="shared" si="286"/>
        <v>-20.810040000000001</v>
      </c>
      <c r="O578" s="5">
        <f t="shared" si="286"/>
        <v>-21.0181404</v>
      </c>
      <c r="P578" s="5">
        <f t="shared" si="286"/>
        <v>-21.228321804</v>
      </c>
      <c r="Q578" s="5">
        <f t="shared" si="286"/>
        <v>-21.44060502204</v>
      </c>
      <c r="R578" s="5">
        <f t="shared" si="286"/>
        <v>-21.6550110722604</v>
      </c>
      <c r="S578" s="5">
        <f t="shared" si="286"/>
        <v>-21.871561182983005</v>
      </c>
      <c r="T578" s="5">
        <f t="shared" si="286"/>
        <v>-22.090276794812834</v>
      </c>
      <c r="U578" s="5">
        <f t="shared" si="286"/>
        <v>-22.311179562760962</v>
      </c>
      <c r="V578" s="5">
        <f t="shared" si="286"/>
        <v>-22.534291358388572</v>
      </c>
    </row>
    <row r="579" spans="1:22">
      <c r="B579" s="11"/>
      <c r="C579" s="11"/>
    </row>
    <row r="580" spans="1:22">
      <c r="A580" s="7" t="str">
        <f t="shared" ref="A580:V581" si="287">+A55</f>
        <v>Normalised EBITDA</v>
      </c>
      <c r="B580" s="9">
        <f t="shared" si="287"/>
        <v>78.400000000000006</v>
      </c>
      <c r="C580" s="9">
        <f t="shared" si="287"/>
        <v>87.1</v>
      </c>
      <c r="D580" s="9">
        <f t="shared" si="287"/>
        <v>88.1</v>
      </c>
      <c r="E580" s="9">
        <f t="shared" si="287"/>
        <v>99.032977691561598</v>
      </c>
      <c r="F580" s="9">
        <f t="shared" si="287"/>
        <v>105.42774962306055</v>
      </c>
      <c r="G580" s="9"/>
      <c r="H580" s="9"/>
      <c r="I580" s="9"/>
      <c r="J580" s="9"/>
      <c r="K580" s="9"/>
      <c r="L580" s="9"/>
      <c r="M580" s="9"/>
      <c r="N580" s="9">
        <f t="shared" si="287"/>
        <v>262.42972608363169</v>
      </c>
      <c r="O580" s="9">
        <f t="shared" si="287"/>
        <v>283.36291791583903</v>
      </c>
      <c r="P580" s="9">
        <f t="shared" si="287"/>
        <v>309.53259167382816</v>
      </c>
      <c r="Q580" s="9">
        <f t="shared" si="287"/>
        <v>332.9251919048873</v>
      </c>
      <c r="R580" s="9">
        <f t="shared" si="287"/>
        <v>355.8493129132699</v>
      </c>
      <c r="S580" s="9">
        <f t="shared" si="287"/>
        <v>378.85602287005554</v>
      </c>
      <c r="T580" s="9">
        <f t="shared" si="287"/>
        <v>401.95758119493649</v>
      </c>
      <c r="U580" s="9">
        <f t="shared" si="287"/>
        <v>425.16733485421281</v>
      </c>
      <c r="V580" s="9">
        <f t="shared" si="287"/>
        <v>448.49814594385691</v>
      </c>
    </row>
    <row r="581" spans="1:22">
      <c r="A581" s="14" t="str">
        <f t="shared" si="287"/>
        <v>% margin</v>
      </c>
      <c r="B581" s="15">
        <f t="shared" si="287"/>
        <v>0.38300000000000001</v>
      </c>
      <c r="C581" s="15">
        <f t="shared" si="287"/>
        <v>0.42399999999999999</v>
      </c>
      <c r="D581" s="15">
        <f t="shared" si="287"/>
        <v>0.42699999999999999</v>
      </c>
      <c r="E581" s="15">
        <f t="shared" si="287"/>
        <v>0.4649435572373784</v>
      </c>
      <c r="F581" s="15">
        <f t="shared" si="287"/>
        <v>0.47449106544596875</v>
      </c>
      <c r="G581" s="15"/>
      <c r="H581" s="15"/>
      <c r="I581" s="15"/>
      <c r="J581" s="15"/>
      <c r="K581" s="15"/>
      <c r="L581" s="15"/>
      <c r="M581" s="15"/>
      <c r="N581" s="15">
        <f t="shared" si="287"/>
        <v>0.53524940705217028</v>
      </c>
      <c r="O581" s="15">
        <f t="shared" si="287"/>
        <v>0.55017616582597917</v>
      </c>
      <c r="P581" s="15">
        <f t="shared" si="287"/>
        <v>0.56471919119152603</v>
      </c>
      <c r="Q581" s="15">
        <f t="shared" si="287"/>
        <v>0.57319570657786656</v>
      </c>
      <c r="R581" s="15">
        <f t="shared" si="287"/>
        <v>0.58057240702484647</v>
      </c>
      <c r="S581" s="15">
        <f t="shared" si="287"/>
        <v>0.58708672488485592</v>
      </c>
      <c r="T581" s="15">
        <f t="shared" si="287"/>
        <v>0.59285026055035606</v>
      </c>
      <c r="U581" s="15">
        <f t="shared" si="287"/>
        <v>0.59795722568535237</v>
      </c>
      <c r="V581" s="15">
        <f t="shared" si="287"/>
        <v>0.60248590393494916</v>
      </c>
    </row>
    <row r="583" spans="1:22">
      <c r="A583" s="4" t="str">
        <f t="shared" ref="A583:V585" si="288">+A58</f>
        <v>Non-recurring items</v>
      </c>
      <c r="B583" s="5">
        <f t="shared" si="288"/>
        <v>-4.5</v>
      </c>
      <c r="C583" s="5">
        <f t="shared" si="288"/>
        <v>30.7</v>
      </c>
      <c r="D583" s="5">
        <f t="shared" si="288"/>
        <v>3.1</v>
      </c>
      <c r="E583" s="5">
        <f t="shared" si="288"/>
        <v>-14.8</v>
      </c>
      <c r="F583" s="5">
        <f t="shared" si="288"/>
        <v>-10</v>
      </c>
      <c r="G583" s="5"/>
      <c r="H583" s="5"/>
      <c r="I583" s="5"/>
      <c r="J583" s="5"/>
      <c r="K583" s="5"/>
      <c r="L583" s="5"/>
      <c r="M583" s="5"/>
      <c r="N583" s="5">
        <f t="shared" si="288"/>
        <v>0</v>
      </c>
      <c r="O583" s="5">
        <f t="shared" si="288"/>
        <v>0</v>
      </c>
      <c r="P583" s="5">
        <f t="shared" si="288"/>
        <v>0</v>
      </c>
      <c r="Q583" s="5">
        <f t="shared" si="288"/>
        <v>0</v>
      </c>
      <c r="R583" s="5">
        <f t="shared" si="288"/>
        <v>0</v>
      </c>
      <c r="S583" s="5">
        <f t="shared" si="288"/>
        <v>0</v>
      </c>
      <c r="T583" s="5">
        <f t="shared" si="288"/>
        <v>0</v>
      </c>
      <c r="U583" s="5">
        <f t="shared" si="288"/>
        <v>0</v>
      </c>
      <c r="V583" s="5">
        <f t="shared" si="288"/>
        <v>0</v>
      </c>
    </row>
    <row r="584" spans="1:22">
      <c r="A584" s="7" t="str">
        <f t="shared" si="288"/>
        <v>Reported EBITDA</v>
      </c>
      <c r="B584" s="9">
        <f t="shared" si="288"/>
        <v>73.900000000000006</v>
      </c>
      <c r="C584" s="9">
        <f t="shared" si="288"/>
        <v>117.8</v>
      </c>
      <c r="D584" s="9">
        <f t="shared" si="288"/>
        <v>91.2</v>
      </c>
      <c r="E584" s="9">
        <f t="shared" si="288"/>
        <v>84.232977691561601</v>
      </c>
      <c r="F584" s="9">
        <f t="shared" si="288"/>
        <v>95.427749623060549</v>
      </c>
      <c r="G584" s="9"/>
      <c r="H584" s="9"/>
      <c r="I584" s="9"/>
      <c r="J584" s="9"/>
      <c r="K584" s="9"/>
      <c r="L584" s="9"/>
      <c r="M584" s="9"/>
      <c r="N584" s="9">
        <f t="shared" si="288"/>
        <v>262.42972608363169</v>
      </c>
      <c r="O584" s="9">
        <f t="shared" si="288"/>
        <v>283.36291791583903</v>
      </c>
      <c r="P584" s="9">
        <f t="shared" si="288"/>
        <v>309.53259167382816</v>
      </c>
      <c r="Q584" s="9">
        <f t="shared" si="288"/>
        <v>332.9251919048873</v>
      </c>
      <c r="R584" s="9">
        <f t="shared" si="288"/>
        <v>355.8493129132699</v>
      </c>
      <c r="S584" s="9">
        <f t="shared" si="288"/>
        <v>378.85602287005554</v>
      </c>
      <c r="T584" s="9">
        <f t="shared" si="288"/>
        <v>401.95758119493649</v>
      </c>
      <c r="U584" s="9">
        <f t="shared" si="288"/>
        <v>425.16733485421281</v>
      </c>
      <c r="V584" s="9">
        <f t="shared" si="288"/>
        <v>448.49814594385691</v>
      </c>
    </row>
    <row r="585" spans="1:22">
      <c r="A585" s="14" t="str">
        <f t="shared" si="288"/>
        <v>% margin</v>
      </c>
      <c r="B585" s="15">
        <f t="shared" si="288"/>
        <v>0.36099999999999999</v>
      </c>
      <c r="C585" s="15">
        <f t="shared" si="288"/>
        <v>0.57399999999999995</v>
      </c>
      <c r="D585" s="15">
        <f t="shared" si="288"/>
        <v>0.442</v>
      </c>
      <c r="E585" s="15">
        <f t="shared" si="288"/>
        <v>0.39545998916226105</v>
      </c>
      <c r="F585" s="15">
        <f t="shared" si="288"/>
        <v>0.42948478700955778</v>
      </c>
      <c r="G585" s="15"/>
      <c r="H585" s="15"/>
      <c r="I585" s="15"/>
      <c r="J585" s="15"/>
      <c r="K585" s="15"/>
      <c r="L585" s="15"/>
      <c r="M585" s="15"/>
      <c r="N585" s="15">
        <f t="shared" si="288"/>
        <v>0.53524940705217028</v>
      </c>
      <c r="O585" s="15">
        <f t="shared" si="288"/>
        <v>0.55017616582597917</v>
      </c>
      <c r="P585" s="15">
        <f t="shared" si="288"/>
        <v>0.56471919119152603</v>
      </c>
      <c r="Q585" s="15">
        <f t="shared" si="288"/>
        <v>0.57319570657786656</v>
      </c>
      <c r="R585" s="15">
        <f t="shared" si="288"/>
        <v>0.58057240702484647</v>
      </c>
      <c r="S585" s="15">
        <f t="shared" si="288"/>
        <v>0.58708672488485592</v>
      </c>
      <c r="T585" s="15">
        <f t="shared" si="288"/>
        <v>0.59285026055035606</v>
      </c>
      <c r="U585" s="15">
        <f t="shared" si="288"/>
        <v>0.59795722568535237</v>
      </c>
      <c r="V585" s="15">
        <f t="shared" si="288"/>
        <v>0.60248590393494916</v>
      </c>
    </row>
    <row r="587" spans="1:22">
      <c r="A587" s="4" t="str">
        <f t="shared" ref="A587:V589" si="289">+A62</f>
        <v>Depreciation and Amortization</v>
      </c>
      <c r="B587" s="5">
        <f t="shared" si="289"/>
        <v>-57.4</v>
      </c>
      <c r="C587" s="5">
        <f t="shared" si="289"/>
        <v>-62.9</v>
      </c>
      <c r="D587" s="5">
        <f t="shared" si="289"/>
        <v>-62.8</v>
      </c>
      <c r="E587" s="5">
        <f t="shared" si="289"/>
        <v>-50.8</v>
      </c>
      <c r="F587" s="5">
        <f t="shared" si="289"/>
        <v>-61.980000000000004</v>
      </c>
      <c r="G587" s="5"/>
      <c r="H587" s="5"/>
      <c r="I587" s="5"/>
      <c r="J587" s="5"/>
      <c r="K587" s="5"/>
      <c r="L587" s="5"/>
      <c r="M587" s="5"/>
      <c r="N587" s="5">
        <f t="shared" si="289"/>
        <v>-71.984000000000009</v>
      </c>
      <c r="O587" s="5">
        <f t="shared" si="289"/>
        <v>-85.121325747824585</v>
      </c>
      <c r="P587" s="5">
        <f t="shared" si="289"/>
        <v>-87.698674082582556</v>
      </c>
      <c r="Q587" s="5">
        <f t="shared" si="289"/>
        <v>-90.083647793908469</v>
      </c>
      <c r="R587" s="5">
        <f t="shared" si="289"/>
        <v>-97.299834189263336</v>
      </c>
      <c r="S587" s="5">
        <f t="shared" si="289"/>
        <v>-104.35700310278584</v>
      </c>
      <c r="T587" s="5">
        <f t="shared" si="289"/>
        <v>-111.29821290665002</v>
      </c>
      <c r="U587" s="5">
        <f t="shared" si="289"/>
        <v>-118.15891473213806</v>
      </c>
      <c r="V587" s="5">
        <f t="shared" si="289"/>
        <v>-124.96845277598058</v>
      </c>
    </row>
    <row r="588" spans="1:22">
      <c r="A588" s="7" t="str">
        <f t="shared" si="289"/>
        <v>Reported Operating Profit (EBIT)</v>
      </c>
      <c r="B588" s="9">
        <f t="shared" si="289"/>
        <v>16.5</v>
      </c>
      <c r="C588" s="9">
        <f t="shared" si="289"/>
        <v>54.9</v>
      </c>
      <c r="D588" s="9">
        <f t="shared" si="289"/>
        <v>28.3</v>
      </c>
      <c r="E588" s="9">
        <f t="shared" si="289"/>
        <v>33.432977691561604</v>
      </c>
      <c r="F588" s="9">
        <f t="shared" si="289"/>
        <v>33.447749623060545</v>
      </c>
      <c r="G588" s="9"/>
      <c r="H588" s="9"/>
      <c r="I588" s="9"/>
      <c r="J588" s="9"/>
      <c r="K588" s="9"/>
      <c r="L588" s="9"/>
      <c r="M588" s="9"/>
      <c r="N588" s="9">
        <f t="shared" si="289"/>
        <v>190.44572608363168</v>
      </c>
      <c r="O588" s="9">
        <f t="shared" si="289"/>
        <v>198.24159216801445</v>
      </c>
      <c r="P588" s="9">
        <f t="shared" si="289"/>
        <v>221.83391759124561</v>
      </c>
      <c r="Q588" s="9">
        <f t="shared" si="289"/>
        <v>242.84154411097882</v>
      </c>
      <c r="R588" s="9">
        <f t="shared" si="289"/>
        <v>258.54947872400658</v>
      </c>
      <c r="S588" s="9">
        <f t="shared" si="289"/>
        <v>274.49901976726971</v>
      </c>
      <c r="T588" s="9">
        <f t="shared" si="289"/>
        <v>290.65936828828649</v>
      </c>
      <c r="U588" s="9">
        <f t="shared" si="289"/>
        <v>307.00842012207477</v>
      </c>
      <c r="V588" s="9">
        <f t="shared" si="289"/>
        <v>323.5296931678763</v>
      </c>
    </row>
    <row r="589" spans="1:22">
      <c r="A589" s="14" t="str">
        <f t="shared" si="289"/>
        <v>% margin</v>
      </c>
      <c r="B589" s="15">
        <f t="shared" si="289"/>
        <v>8.1000000000000003E-2</v>
      </c>
      <c r="C589" s="15">
        <f t="shared" si="289"/>
        <v>0.26700000000000002</v>
      </c>
      <c r="D589" s="15">
        <f t="shared" si="289"/>
        <v>0.13700000000000001</v>
      </c>
      <c r="E589" s="15">
        <f t="shared" si="289"/>
        <v>0.15696233658010142</v>
      </c>
      <c r="F589" s="15">
        <f t="shared" si="289"/>
        <v>0.15053587326068238</v>
      </c>
      <c r="G589" s="15"/>
      <c r="H589" s="15"/>
      <c r="I589" s="15"/>
      <c r="J589" s="15"/>
      <c r="K589" s="15"/>
      <c r="L589" s="15"/>
      <c r="M589" s="15"/>
      <c r="N589" s="15">
        <f t="shared" si="289"/>
        <v>0.3884314611881991</v>
      </c>
      <c r="O589" s="15">
        <f t="shared" si="289"/>
        <v>0.38490498294003889</v>
      </c>
      <c r="P589" s="15">
        <f t="shared" si="289"/>
        <v>0.40471948315214562</v>
      </c>
      <c r="Q589" s="15">
        <f t="shared" si="289"/>
        <v>0.41809912210824585</v>
      </c>
      <c r="R589" s="15">
        <f t="shared" si="289"/>
        <v>0.4218265646459205</v>
      </c>
      <c r="S589" s="15">
        <f t="shared" si="289"/>
        <v>0.42537196394141641</v>
      </c>
      <c r="T589" s="15">
        <f t="shared" si="289"/>
        <v>0.42869568900491539</v>
      </c>
      <c r="U589" s="15">
        <f t="shared" si="289"/>
        <v>0.43177800387978216</v>
      </c>
      <c r="V589" s="15">
        <f t="shared" si="289"/>
        <v>0.43461066985647046</v>
      </c>
    </row>
    <row r="590" spans="1:22">
      <c r="B590" s="11"/>
      <c r="C590" s="11"/>
    </row>
    <row r="591" spans="1:22">
      <c r="A591" s="4" t="str">
        <f t="shared" ref="A591:V596" si="290">+A66</f>
        <v>Profit from investments in associates</v>
      </c>
      <c r="B591" s="5">
        <f t="shared" si="290"/>
        <v>0.1</v>
      </c>
      <c r="C591" s="5">
        <f t="shared" si="290"/>
        <v>0</v>
      </c>
      <c r="D591" s="5">
        <f t="shared" si="290"/>
        <v>0</v>
      </c>
      <c r="E591" s="5">
        <f t="shared" si="290"/>
        <v>0</v>
      </c>
      <c r="F591" s="5">
        <f t="shared" si="290"/>
        <v>0</v>
      </c>
      <c r="G591" s="5"/>
      <c r="H591" s="5"/>
      <c r="I591" s="5"/>
      <c r="J591" s="5"/>
      <c r="K591" s="5"/>
      <c r="L591" s="5"/>
      <c r="M591" s="5"/>
      <c r="N591" s="5">
        <f t="shared" si="290"/>
        <v>0</v>
      </c>
      <c r="O591" s="5">
        <f t="shared" si="290"/>
        <v>0</v>
      </c>
      <c r="P591" s="5">
        <f t="shared" si="290"/>
        <v>0</v>
      </c>
      <c r="Q591" s="5">
        <f t="shared" si="290"/>
        <v>0</v>
      </c>
      <c r="R591" s="5">
        <f t="shared" si="290"/>
        <v>0</v>
      </c>
      <c r="S591" s="5">
        <f t="shared" si="290"/>
        <v>0</v>
      </c>
      <c r="T591" s="5">
        <f t="shared" si="290"/>
        <v>0</v>
      </c>
      <c r="U591" s="5">
        <f t="shared" si="290"/>
        <v>0</v>
      </c>
      <c r="V591" s="5">
        <f t="shared" si="290"/>
        <v>0</v>
      </c>
    </row>
    <row r="592" spans="1:22">
      <c r="A592" s="4" t="str">
        <f t="shared" si="290"/>
        <v>Interest and similar income</v>
      </c>
      <c r="B592" s="5">
        <f t="shared" si="290"/>
        <v>0.5</v>
      </c>
      <c r="C592" s="5">
        <f t="shared" si="290"/>
        <v>0.6</v>
      </c>
      <c r="D592" s="5">
        <f t="shared" si="290"/>
        <v>0.4</v>
      </c>
      <c r="E592" s="5">
        <f t="shared" si="290"/>
        <v>0.1</v>
      </c>
      <c r="F592" s="5">
        <f t="shared" si="290"/>
        <v>0.122</v>
      </c>
      <c r="G592" s="5"/>
      <c r="H592" s="5"/>
      <c r="I592" s="5"/>
      <c r="J592" s="5"/>
      <c r="K592" s="5"/>
      <c r="L592" s="5"/>
      <c r="M592" s="5"/>
      <c r="N592" s="5">
        <f t="shared" si="290"/>
        <v>0.62925279336141615</v>
      </c>
      <c r="O592" s="5">
        <f t="shared" si="290"/>
        <v>1.1089472121914163</v>
      </c>
      <c r="P592" s="5">
        <f t="shared" si="290"/>
        <v>0.90345687375135963</v>
      </c>
      <c r="Q592" s="5">
        <f t="shared" si="290"/>
        <v>0.76868312403899963</v>
      </c>
      <c r="R592" s="5">
        <f t="shared" si="290"/>
        <v>0.59523444514117008</v>
      </c>
      <c r="S592" s="5">
        <f t="shared" si="290"/>
        <v>0.39097077639985756</v>
      </c>
      <c r="T592" s="5">
        <f t="shared" si="290"/>
        <v>0.18256033331268426</v>
      </c>
      <c r="U592" s="5">
        <f t="shared" si="290"/>
        <v>-3.0978399464646176E-2</v>
      </c>
      <c r="V592" s="5">
        <f t="shared" si="290"/>
        <v>-0.25057514575223239</v>
      </c>
    </row>
    <row r="593" spans="1:22">
      <c r="A593" s="4" t="str">
        <f t="shared" si="290"/>
        <v>Interest and similar expenses</v>
      </c>
      <c r="B593" s="5">
        <f t="shared" si="290"/>
        <v>-34.9</v>
      </c>
      <c r="C593" s="5">
        <f t="shared" si="290"/>
        <v>-32.299999999999997</v>
      </c>
      <c r="D593" s="5">
        <f t="shared" si="290"/>
        <v>-28.3</v>
      </c>
      <c r="E593" s="5">
        <f t="shared" si="290"/>
        <v>-45.8</v>
      </c>
      <c r="F593" s="5">
        <f t="shared" si="290"/>
        <v>-18.558</v>
      </c>
      <c r="G593" s="5"/>
      <c r="H593" s="5"/>
      <c r="I593" s="5"/>
      <c r="J593" s="5"/>
      <c r="K593" s="5"/>
      <c r="L593" s="5"/>
      <c r="M593" s="5"/>
      <c r="N593" s="5">
        <f t="shared" si="290"/>
        <v>-21.933</v>
      </c>
      <c r="O593" s="5">
        <f t="shared" si="290"/>
        <v>-21.933</v>
      </c>
      <c r="P593" s="5">
        <f t="shared" si="290"/>
        <v>-21.933</v>
      </c>
      <c r="Q593" s="5">
        <f t="shared" si="290"/>
        <v>-21.933</v>
      </c>
      <c r="R593" s="5">
        <f t="shared" si="290"/>
        <v>-21.933</v>
      </c>
      <c r="S593" s="5">
        <f t="shared" si="290"/>
        <v>-21.933</v>
      </c>
      <c r="T593" s="5">
        <f t="shared" si="290"/>
        <v>-21.933</v>
      </c>
      <c r="U593" s="5">
        <f t="shared" si="290"/>
        <v>-21.933</v>
      </c>
      <c r="V593" s="5">
        <f t="shared" si="290"/>
        <v>-21.933</v>
      </c>
    </row>
    <row r="594" spans="1:22">
      <c r="A594" s="4" t="str">
        <f t="shared" si="290"/>
        <v>Other finance income/costs</v>
      </c>
      <c r="B594" s="5">
        <f t="shared" si="290"/>
        <v>-2.6</v>
      </c>
      <c r="C594" s="5">
        <f t="shared" si="290"/>
        <v>-0.1</v>
      </c>
      <c r="D594" s="5">
        <f t="shared" si="290"/>
        <v>-0.5</v>
      </c>
      <c r="E594" s="5">
        <f t="shared" si="290"/>
        <v>-1.5</v>
      </c>
      <c r="F594" s="5">
        <f t="shared" si="290"/>
        <v>0</v>
      </c>
      <c r="G594" s="5"/>
      <c r="H594" s="5"/>
      <c r="I594" s="5"/>
      <c r="J594" s="5"/>
      <c r="K594" s="5"/>
      <c r="L594" s="5"/>
      <c r="M594" s="5"/>
      <c r="N594" s="5">
        <f t="shared" si="290"/>
        <v>0</v>
      </c>
      <c r="O594" s="5">
        <f t="shared" si="290"/>
        <v>0</v>
      </c>
      <c r="P594" s="5">
        <f t="shared" si="290"/>
        <v>0</v>
      </c>
      <c r="Q594" s="5">
        <f t="shared" si="290"/>
        <v>0</v>
      </c>
      <c r="R594" s="5">
        <f t="shared" si="290"/>
        <v>0</v>
      </c>
      <c r="S594" s="5">
        <f t="shared" si="290"/>
        <v>0</v>
      </c>
      <c r="T594" s="5">
        <f t="shared" si="290"/>
        <v>0</v>
      </c>
      <c r="U594" s="5">
        <f t="shared" si="290"/>
        <v>0</v>
      </c>
      <c r="V594" s="5">
        <f t="shared" si="290"/>
        <v>0</v>
      </c>
    </row>
    <row r="595" spans="1:22">
      <c r="A595" s="7" t="str">
        <f>+A70</f>
        <v>Reported Profit before tax</v>
      </c>
      <c r="B595" s="59">
        <v>-20.5</v>
      </c>
      <c r="C595" s="59">
        <v>23.2</v>
      </c>
      <c r="D595" s="59">
        <f t="shared" si="290"/>
        <v>0</v>
      </c>
      <c r="E595" s="59">
        <f t="shared" si="290"/>
        <v>-13.767022308438392</v>
      </c>
      <c r="F595" s="59">
        <f t="shared" si="290"/>
        <v>15.011749623060545</v>
      </c>
      <c r="G595" s="59"/>
      <c r="H595" s="59"/>
      <c r="I595" s="59"/>
      <c r="J595" s="59"/>
      <c r="K595" s="59"/>
      <c r="L595" s="59"/>
      <c r="M595" s="59"/>
      <c r="N595" s="59">
        <f t="shared" si="290"/>
        <v>169.14197887699311</v>
      </c>
      <c r="O595" s="59">
        <f t="shared" si="290"/>
        <v>177.41753938020588</v>
      </c>
      <c r="P595" s="59">
        <f t="shared" si="290"/>
        <v>200.80437446499695</v>
      </c>
      <c r="Q595" s="59">
        <f t="shared" si="290"/>
        <v>221.67722723501782</v>
      </c>
      <c r="R595" s="59">
        <f t="shared" si="290"/>
        <v>237.21171316914774</v>
      </c>
      <c r="S595" s="59">
        <f t="shared" si="290"/>
        <v>252.95699054366958</v>
      </c>
      <c r="T595" s="59">
        <f t="shared" si="290"/>
        <v>268.90892862159916</v>
      </c>
      <c r="U595" s="59">
        <f t="shared" si="290"/>
        <v>285.04444172261015</v>
      </c>
      <c r="V595" s="59">
        <f t="shared" si="290"/>
        <v>301.34611802212407</v>
      </c>
    </row>
    <row r="596" spans="1:22">
      <c r="A596" s="14" t="str">
        <f>+A71</f>
        <v>% margin</v>
      </c>
      <c r="B596" s="15">
        <f>+B71</f>
        <v>-9.9658036150464091E-2</v>
      </c>
      <c r="C596" s="15">
        <f>+C71</f>
        <v>0.11251826595226498</v>
      </c>
      <c r="D596" s="15">
        <f t="shared" si="290"/>
        <v>0</v>
      </c>
      <c r="E596" s="15">
        <f t="shared" si="290"/>
        <v>-6.4633907551353953E-2</v>
      </c>
      <c r="F596" s="15">
        <f t="shared" si="290"/>
        <v>6.7562298335315074E-2</v>
      </c>
      <c r="G596" s="15"/>
      <c r="H596" s="15"/>
      <c r="I596" s="15"/>
      <c r="J596" s="15"/>
      <c r="K596" s="15"/>
      <c r="L596" s="15"/>
      <c r="M596" s="15"/>
      <c r="N596" s="15">
        <f t="shared" si="290"/>
        <v>0.34498052203388718</v>
      </c>
      <c r="O596" s="15">
        <f t="shared" si="290"/>
        <v>0.34447309578973401</v>
      </c>
      <c r="P596" s="15">
        <f t="shared" si="290"/>
        <v>0.36635264584702382</v>
      </c>
      <c r="Q596" s="15">
        <f t="shared" si="290"/>
        <v>0.3816606192225282</v>
      </c>
      <c r="R596" s="15">
        <f t="shared" si="290"/>
        <v>0.38701374512043901</v>
      </c>
      <c r="S596" s="15">
        <f t="shared" si="290"/>
        <v>0.39198978543347412</v>
      </c>
      <c r="T596" s="15">
        <f t="shared" si="290"/>
        <v>0.39661580190551809</v>
      </c>
      <c r="U596" s="15">
        <f t="shared" si="290"/>
        <v>0.40088776723152159</v>
      </c>
      <c r="V596" s="15">
        <f t="shared" si="290"/>
        <v>0.4048105660097302</v>
      </c>
    </row>
    <row r="598" spans="1:22">
      <c r="A598" s="4" t="str">
        <f t="shared" ref="A598:V602" si="291">+A73</f>
        <v>Income tax expenses</v>
      </c>
      <c r="B598" s="5">
        <f t="shared" si="291"/>
        <v>-1.1000000000000001</v>
      </c>
      <c r="C598" s="5">
        <f t="shared" si="291"/>
        <v>-2.7</v>
      </c>
      <c r="D598" s="5">
        <f t="shared" si="291"/>
        <v>-8.6</v>
      </c>
      <c r="E598" s="5">
        <f t="shared" si="291"/>
        <v>-8</v>
      </c>
      <c r="F598" s="5">
        <f t="shared" si="291"/>
        <v>-2.2517624434590817</v>
      </c>
      <c r="G598" s="5"/>
      <c r="H598" s="5"/>
      <c r="I598" s="5"/>
      <c r="J598" s="5"/>
      <c r="K598" s="5"/>
      <c r="L598" s="5"/>
      <c r="M598" s="5"/>
      <c r="N598" s="5">
        <f t="shared" si="291"/>
        <v>-50.742593663097928</v>
      </c>
      <c r="O598" s="5">
        <f t="shared" si="291"/>
        <v>-53.22526181406176</v>
      </c>
      <c r="P598" s="5">
        <f t="shared" si="291"/>
        <v>-60.241312339499082</v>
      </c>
      <c r="Q598" s="5">
        <f t="shared" si="291"/>
        <v>-66.503168170505347</v>
      </c>
      <c r="R598" s="5">
        <f t="shared" si="291"/>
        <v>-71.163513950744317</v>
      </c>
      <c r="S598" s="5">
        <f t="shared" si="291"/>
        <v>-75.887097163100876</v>
      </c>
      <c r="T598" s="5">
        <f t="shared" si="291"/>
        <v>-80.672678586479748</v>
      </c>
      <c r="U598" s="5">
        <f t="shared" si="291"/>
        <v>-85.513332516783038</v>
      </c>
      <c r="V598" s="5">
        <f t="shared" si="291"/>
        <v>-90.403835406637214</v>
      </c>
    </row>
    <row r="599" spans="1:22">
      <c r="A599" s="7" t="str">
        <f t="shared" si="291"/>
        <v>Reported Profit/loss for the period</v>
      </c>
      <c r="B599" s="59">
        <f t="shared" si="291"/>
        <v>-21.6</v>
      </c>
      <c r="C599" s="59">
        <f t="shared" si="291"/>
        <v>20.5</v>
      </c>
      <c r="D599" s="59">
        <f t="shared" si="291"/>
        <v>-8.6</v>
      </c>
      <c r="E599" s="59">
        <f t="shared" si="291"/>
        <v>-21.767022308438392</v>
      </c>
      <c r="F599" s="59">
        <f t="shared" si="291"/>
        <v>12.759987179601463</v>
      </c>
      <c r="G599" s="59"/>
      <c r="H599" s="59"/>
      <c r="I599" s="59"/>
      <c r="J599" s="59"/>
      <c r="K599" s="59"/>
      <c r="L599" s="59"/>
      <c r="M599" s="59"/>
      <c r="N599" s="59">
        <f t="shared" si="291"/>
        <v>118.39938521389519</v>
      </c>
      <c r="O599" s="59">
        <f t="shared" si="291"/>
        <v>124.19227756614413</v>
      </c>
      <c r="P599" s="59">
        <f t="shared" si="291"/>
        <v>140.56306212549788</v>
      </c>
      <c r="Q599" s="59">
        <f t="shared" si="291"/>
        <v>155.17405906451248</v>
      </c>
      <c r="R599" s="59">
        <f t="shared" si="291"/>
        <v>166.04819921840343</v>
      </c>
      <c r="S599" s="59">
        <f t="shared" si="291"/>
        <v>177.06989338056871</v>
      </c>
      <c r="T599" s="59">
        <f t="shared" si="291"/>
        <v>188.23625003511941</v>
      </c>
      <c r="U599" s="59">
        <f t="shared" si="291"/>
        <v>199.53110920582711</v>
      </c>
      <c r="V599" s="59">
        <f t="shared" si="291"/>
        <v>210.94228261548687</v>
      </c>
    </row>
    <row r="600" spans="1:22">
      <c r="A600" s="14" t="str">
        <f t="shared" si="291"/>
        <v>% margin</v>
      </c>
      <c r="B600" s="15">
        <f t="shared" si="291"/>
        <v>-0.10552027357107964</v>
      </c>
      <c r="C600" s="15">
        <f t="shared" si="291"/>
        <v>9.9853872381880177E-2</v>
      </c>
      <c r="D600" s="15">
        <f t="shared" si="291"/>
        <v>-4.1707080504364696E-2</v>
      </c>
      <c r="E600" s="15">
        <f t="shared" si="291"/>
        <v>-0.10219259299736334</v>
      </c>
      <c r="F600" s="15">
        <f t="shared" si="291"/>
        <v>5.7427953585017809E-2</v>
      </c>
      <c r="G600" s="15"/>
      <c r="H600" s="15"/>
      <c r="I600" s="15"/>
      <c r="J600" s="15"/>
      <c r="K600" s="15"/>
      <c r="L600" s="15"/>
      <c r="M600" s="15"/>
      <c r="N600" s="15">
        <f t="shared" si="291"/>
        <v>0.24148636542372104</v>
      </c>
      <c r="O600" s="15">
        <f t="shared" si="291"/>
        <v>0.24113116705281382</v>
      </c>
      <c r="P600" s="15">
        <f t="shared" si="291"/>
        <v>0.25644685209291673</v>
      </c>
      <c r="Q600" s="15">
        <f t="shared" si="291"/>
        <v>0.26716243345576973</v>
      </c>
      <c r="R600" s="15">
        <f t="shared" si="291"/>
        <v>0.27090962158430731</v>
      </c>
      <c r="S600" s="15">
        <f t="shared" si="291"/>
        <v>0.27439284980343193</v>
      </c>
      <c r="T600" s="15">
        <f t="shared" si="291"/>
        <v>0.27763106133386267</v>
      </c>
      <c r="U600" s="15">
        <f t="shared" si="291"/>
        <v>0.2806214370620651</v>
      </c>
      <c r="V600" s="15">
        <f t="shared" si="291"/>
        <v>0.28336739620681117</v>
      </c>
    </row>
    <row r="601" spans="1:22">
      <c r="A601" s="4" t="str">
        <f t="shared" si="291"/>
        <v>Profit/loss attributable to owners of Tele Columbus Group</v>
      </c>
      <c r="B601" s="5">
        <f t="shared" si="291"/>
        <v>-23.9</v>
      </c>
      <c r="C601" s="5">
        <f t="shared" si="291"/>
        <v>17.600000000000001</v>
      </c>
      <c r="D601" s="5">
        <f t="shared" si="291"/>
        <v>-12</v>
      </c>
      <c r="E601" s="5">
        <f t="shared" si="291"/>
        <v>-23.967022308438391</v>
      </c>
      <c r="F601" s="5">
        <f t="shared" si="291"/>
        <v>9.7599871796014632</v>
      </c>
      <c r="G601" s="5"/>
      <c r="H601" s="5"/>
      <c r="I601" s="5"/>
      <c r="J601" s="5"/>
      <c r="K601" s="5"/>
      <c r="L601" s="5"/>
      <c r="M601" s="5"/>
      <c r="N601" s="5">
        <f t="shared" si="291"/>
        <v>115.39938521389519</v>
      </c>
      <c r="O601" s="5">
        <f t="shared" si="291"/>
        <v>121.19227756614413</v>
      </c>
      <c r="P601" s="5">
        <f t="shared" si="291"/>
        <v>137.56306212549788</v>
      </c>
      <c r="Q601" s="5">
        <f t="shared" si="291"/>
        <v>152.17405906451248</v>
      </c>
      <c r="R601" s="5">
        <f t="shared" si="291"/>
        <v>163.04819921840343</v>
      </c>
      <c r="S601" s="5">
        <f t="shared" si="291"/>
        <v>174.06989338056871</v>
      </c>
      <c r="T601" s="5">
        <f t="shared" si="291"/>
        <v>185.23625003511941</v>
      </c>
      <c r="U601" s="5">
        <f t="shared" si="291"/>
        <v>196.53110920582711</v>
      </c>
      <c r="V601" s="5">
        <f t="shared" si="291"/>
        <v>207.94228261548687</v>
      </c>
    </row>
    <row r="602" spans="1:22">
      <c r="A602" s="4" t="str">
        <f t="shared" si="291"/>
        <v>Profit/loss attributable to non-controlling interests</v>
      </c>
      <c r="B602" s="5">
        <f t="shared" si="291"/>
        <v>2.2999999999999998</v>
      </c>
      <c r="C602" s="5">
        <f t="shared" si="291"/>
        <v>2.9</v>
      </c>
      <c r="D602" s="5">
        <f t="shared" si="291"/>
        <v>3.3</v>
      </c>
      <c r="E602" s="5">
        <f t="shared" si="291"/>
        <v>2.2000000000000002</v>
      </c>
      <c r="F602" s="5">
        <f t="shared" si="291"/>
        <v>3</v>
      </c>
      <c r="G602" s="5"/>
      <c r="H602" s="5"/>
      <c r="I602" s="5"/>
      <c r="J602" s="5"/>
      <c r="K602" s="5"/>
      <c r="L602" s="5"/>
      <c r="M602" s="5"/>
      <c r="N602" s="5">
        <f t="shared" si="291"/>
        <v>3</v>
      </c>
      <c r="O602" s="5">
        <f t="shared" si="291"/>
        <v>3</v>
      </c>
      <c r="P602" s="5">
        <f t="shared" si="291"/>
        <v>3</v>
      </c>
      <c r="Q602" s="5">
        <f t="shared" si="291"/>
        <v>3</v>
      </c>
      <c r="R602" s="5">
        <f t="shared" si="291"/>
        <v>3</v>
      </c>
      <c r="S602" s="5">
        <f t="shared" si="291"/>
        <v>3</v>
      </c>
      <c r="T602" s="5">
        <f t="shared" si="291"/>
        <v>3</v>
      </c>
      <c r="U602" s="5">
        <f t="shared" si="291"/>
        <v>3</v>
      </c>
      <c r="V602" s="5">
        <f t="shared" si="291"/>
        <v>3</v>
      </c>
    </row>
    <row r="603" spans="1:22">
      <c r="A603" s="13"/>
      <c r="B603" s="13"/>
      <c r="C603" s="13"/>
      <c r="D603" s="13"/>
      <c r="E603" s="13"/>
      <c r="F603" s="13"/>
      <c r="G603" s="13"/>
      <c r="H603" s="13"/>
      <c r="I603" s="13"/>
      <c r="J603" s="13"/>
      <c r="K603" s="13"/>
      <c r="L603" s="13"/>
      <c r="M603" s="13"/>
      <c r="N603" s="13"/>
      <c r="O603" s="13"/>
      <c r="P603" s="13"/>
      <c r="Q603" s="13"/>
      <c r="R603" s="13"/>
      <c r="S603" s="13"/>
      <c r="T603" s="13"/>
      <c r="U603" s="13"/>
      <c r="V603" s="13"/>
    </row>
    <row r="604" spans="1:22">
      <c r="A604" s="18" t="str">
        <f t="shared" ref="A604:V613" si="292">+A102</f>
        <v>Balance sheet €m</v>
      </c>
      <c r="B604" s="43" t="str">
        <f t="shared" si="292"/>
        <v>2011A</v>
      </c>
      <c r="C604" s="43" t="str">
        <f t="shared" si="292"/>
        <v>2012A</v>
      </c>
      <c r="D604" s="43" t="str">
        <f t="shared" si="292"/>
        <v>2013A</v>
      </c>
      <c r="E604" s="43" t="str">
        <f t="shared" si="292"/>
        <v>2014A</v>
      </c>
      <c r="F604" s="43" t="str">
        <f t="shared" si="292"/>
        <v>2015E</v>
      </c>
      <c r="G604" s="209"/>
      <c r="H604" s="209"/>
      <c r="I604" s="209"/>
      <c r="J604" s="209"/>
      <c r="K604" s="209"/>
      <c r="L604" s="209"/>
      <c r="M604" s="209"/>
      <c r="N604" s="43" t="str">
        <f t="shared" si="292"/>
        <v>2016E</v>
      </c>
      <c r="O604" s="43" t="str">
        <f t="shared" si="292"/>
        <v>2017E</v>
      </c>
      <c r="P604" s="43" t="str">
        <f t="shared" si="292"/>
        <v>2018E</v>
      </c>
      <c r="Q604" s="43" t="str">
        <f t="shared" si="292"/>
        <v>2019E</v>
      </c>
      <c r="R604" s="43" t="str">
        <f t="shared" si="292"/>
        <v>2020E</v>
      </c>
      <c r="S604" s="43" t="str">
        <f t="shared" si="292"/>
        <v>2021E</v>
      </c>
      <c r="T604" s="43" t="str">
        <f t="shared" si="292"/>
        <v>2022E</v>
      </c>
      <c r="U604" s="43" t="str">
        <f t="shared" si="292"/>
        <v>2023E</v>
      </c>
      <c r="V604" s="43" t="str">
        <f t="shared" si="292"/>
        <v>2024E</v>
      </c>
    </row>
    <row r="605" spans="1:22">
      <c r="A605" s="19" t="str">
        <f t="shared" si="292"/>
        <v>Non-current assets</v>
      </c>
    </row>
    <row r="606" spans="1:22">
      <c r="A606" s="4" t="str">
        <f t="shared" si="292"/>
        <v>Property, plant and equipment</v>
      </c>
      <c r="B606" s="5">
        <f t="shared" si="292"/>
        <v>204.5</v>
      </c>
      <c r="C606" s="5">
        <f t="shared" si="292"/>
        <v>206.9</v>
      </c>
      <c r="D606" s="5">
        <f t="shared" si="292"/>
        <v>207.8</v>
      </c>
      <c r="E606" s="5">
        <f t="shared" si="292"/>
        <v>209.9</v>
      </c>
      <c r="F606" s="5">
        <f t="shared" si="292"/>
        <v>259.92</v>
      </c>
      <c r="G606" s="5"/>
      <c r="H606" s="5"/>
      <c r="I606" s="5"/>
      <c r="J606" s="5"/>
      <c r="K606" s="5"/>
      <c r="L606" s="5"/>
      <c r="M606" s="5"/>
      <c r="N606" s="5">
        <f t="shared" si="292"/>
        <v>325.60662873912293</v>
      </c>
      <c r="O606" s="5">
        <f t="shared" si="292"/>
        <v>363.49337041291278</v>
      </c>
      <c r="P606" s="5">
        <f t="shared" si="292"/>
        <v>400.41823896954236</v>
      </c>
      <c r="Q606" s="5">
        <f t="shared" si="292"/>
        <v>436.49917094631667</v>
      </c>
      <c r="R606" s="5">
        <f t="shared" si="292"/>
        <v>471.78501551392918</v>
      </c>
      <c r="S606" s="5">
        <f t="shared" si="292"/>
        <v>506.4910645332501</v>
      </c>
      <c r="T606" s="5">
        <f t="shared" si="292"/>
        <v>540.79457366069028</v>
      </c>
      <c r="U606" s="5">
        <f t="shared" si="292"/>
        <v>574.84226387990293</v>
      </c>
      <c r="V606" s="5">
        <f t="shared" si="292"/>
        <v>608.75634694903704</v>
      </c>
    </row>
    <row r="607" spans="1:22">
      <c r="A607" s="4" t="str">
        <f t="shared" si="292"/>
        <v>Intangible assets and goodwill</v>
      </c>
      <c r="B607" s="5">
        <f t="shared" si="292"/>
        <v>386.1</v>
      </c>
      <c r="C607" s="5">
        <f t="shared" si="292"/>
        <v>380.7</v>
      </c>
      <c r="D607" s="5">
        <f t="shared" si="292"/>
        <v>372.2</v>
      </c>
      <c r="E607" s="5">
        <f t="shared" si="292"/>
        <v>381.8</v>
      </c>
      <c r="F607" s="5">
        <f t="shared" si="292"/>
        <v>384.8</v>
      </c>
      <c r="G607" s="5"/>
      <c r="H607" s="5"/>
      <c r="I607" s="5"/>
      <c r="J607" s="5"/>
      <c r="K607" s="5"/>
      <c r="L607" s="5"/>
      <c r="M607" s="5"/>
      <c r="N607" s="5">
        <f t="shared" si="292"/>
        <v>394.21765718478071</v>
      </c>
      <c r="O607" s="5">
        <f t="shared" si="292"/>
        <v>399.96967404018432</v>
      </c>
      <c r="P607" s="5">
        <f t="shared" si="292"/>
        <v>412.37555969998732</v>
      </c>
      <c r="Q607" s="5">
        <f t="shared" si="292"/>
        <v>431.41670464265803</v>
      </c>
      <c r="R607" s="5">
        <f t="shared" si="292"/>
        <v>452.06312433187696</v>
      </c>
      <c r="S607" s="5">
        <f t="shared" si="292"/>
        <v>474.32888736240363</v>
      </c>
      <c r="T607" s="5">
        <f t="shared" si="292"/>
        <v>498.22931787092614</v>
      </c>
      <c r="U607" s="5">
        <f t="shared" si="292"/>
        <v>523.78096910876377</v>
      </c>
      <c r="V607" s="5">
        <f t="shared" si="292"/>
        <v>551.00160307004239</v>
      </c>
    </row>
    <row r="608" spans="1:22">
      <c r="A608" s="4" t="str">
        <f t="shared" si="292"/>
        <v>Investments in non-consolidated subsidiaries</v>
      </c>
      <c r="B608" s="5">
        <f t="shared" si="292"/>
        <v>0.5</v>
      </c>
      <c r="C608" s="5">
        <f t="shared" si="292"/>
        <v>0.5</v>
      </c>
      <c r="D608" s="5">
        <f t="shared" si="292"/>
        <v>0.5</v>
      </c>
      <c r="E608" s="5">
        <f t="shared" si="292"/>
        <v>0</v>
      </c>
      <c r="F608" s="5">
        <f t="shared" si="292"/>
        <v>0</v>
      </c>
      <c r="G608" s="5"/>
      <c r="H608" s="5"/>
      <c r="I608" s="5"/>
      <c r="J608" s="5"/>
      <c r="K608" s="5"/>
      <c r="L608" s="5"/>
      <c r="M608" s="5"/>
      <c r="N608" s="5">
        <f t="shared" si="292"/>
        <v>0</v>
      </c>
      <c r="O608" s="5">
        <f t="shared" si="292"/>
        <v>0</v>
      </c>
      <c r="P608" s="5">
        <f t="shared" si="292"/>
        <v>0</v>
      </c>
      <c r="Q608" s="5">
        <f t="shared" si="292"/>
        <v>0</v>
      </c>
      <c r="R608" s="5">
        <f t="shared" si="292"/>
        <v>0</v>
      </c>
      <c r="S608" s="5">
        <f t="shared" si="292"/>
        <v>0</v>
      </c>
      <c r="T608" s="5">
        <f t="shared" si="292"/>
        <v>0</v>
      </c>
      <c r="U608" s="5">
        <f t="shared" si="292"/>
        <v>0</v>
      </c>
      <c r="V608" s="5">
        <f t="shared" si="292"/>
        <v>0</v>
      </c>
    </row>
    <row r="609" spans="1:22">
      <c r="A609" s="4" t="str">
        <f t="shared" si="292"/>
        <v>Investments in associates</v>
      </c>
      <c r="B609" s="5">
        <f t="shared" si="292"/>
        <v>0.3</v>
      </c>
      <c r="C609" s="5">
        <f t="shared" si="292"/>
        <v>0.3</v>
      </c>
      <c r="D609" s="5">
        <f t="shared" si="292"/>
        <v>0.3</v>
      </c>
      <c r="E609" s="5">
        <f t="shared" si="292"/>
        <v>0.3</v>
      </c>
      <c r="F609" s="5">
        <f t="shared" si="292"/>
        <v>0.3</v>
      </c>
      <c r="G609" s="5"/>
      <c r="H609" s="5"/>
      <c r="I609" s="5"/>
      <c r="J609" s="5"/>
      <c r="K609" s="5"/>
      <c r="L609" s="5"/>
      <c r="M609" s="5"/>
      <c r="N609" s="5">
        <f t="shared" si="292"/>
        <v>0.3</v>
      </c>
      <c r="O609" s="5">
        <f t="shared" si="292"/>
        <v>0.3</v>
      </c>
      <c r="P609" s="5">
        <f t="shared" si="292"/>
        <v>0.3</v>
      </c>
      <c r="Q609" s="5">
        <f t="shared" si="292"/>
        <v>0.3</v>
      </c>
      <c r="R609" s="5">
        <f t="shared" si="292"/>
        <v>0.3</v>
      </c>
      <c r="S609" s="5">
        <f t="shared" si="292"/>
        <v>0.3</v>
      </c>
      <c r="T609" s="5">
        <f t="shared" si="292"/>
        <v>0.3</v>
      </c>
      <c r="U609" s="5">
        <f t="shared" si="292"/>
        <v>0.3</v>
      </c>
      <c r="V609" s="5">
        <f t="shared" si="292"/>
        <v>0.3</v>
      </c>
    </row>
    <row r="610" spans="1:22">
      <c r="A610" s="4" t="str">
        <f t="shared" si="292"/>
        <v>Receivables from related parties</v>
      </c>
      <c r="B610" s="5">
        <f t="shared" si="292"/>
        <v>9.1999999999999993</v>
      </c>
      <c r="C610" s="5">
        <f t="shared" si="292"/>
        <v>9.3000000000000007</v>
      </c>
      <c r="D610" s="5">
        <f t="shared" si="292"/>
        <v>9.4</v>
      </c>
      <c r="E610" s="5">
        <f t="shared" si="292"/>
        <v>0</v>
      </c>
      <c r="F610" s="5">
        <f t="shared" si="292"/>
        <v>0</v>
      </c>
      <c r="G610" s="5"/>
      <c r="H610" s="5"/>
      <c r="I610" s="5"/>
      <c r="J610" s="5"/>
      <c r="K610" s="5"/>
      <c r="L610" s="5"/>
      <c r="M610" s="5"/>
      <c r="N610" s="5">
        <f t="shared" si="292"/>
        <v>0</v>
      </c>
      <c r="O610" s="5">
        <f t="shared" si="292"/>
        <v>0</v>
      </c>
      <c r="P610" s="5">
        <f t="shared" si="292"/>
        <v>0</v>
      </c>
      <c r="Q610" s="5">
        <f t="shared" si="292"/>
        <v>0</v>
      </c>
      <c r="R610" s="5">
        <f t="shared" si="292"/>
        <v>0</v>
      </c>
      <c r="S610" s="5">
        <f t="shared" si="292"/>
        <v>0</v>
      </c>
      <c r="T610" s="5">
        <f t="shared" si="292"/>
        <v>0</v>
      </c>
      <c r="U610" s="5">
        <f t="shared" si="292"/>
        <v>0</v>
      </c>
      <c r="V610" s="5">
        <f t="shared" si="292"/>
        <v>0</v>
      </c>
    </row>
    <row r="611" spans="1:22">
      <c r="A611" s="4" t="str">
        <f t="shared" si="292"/>
        <v>Other financial receivables</v>
      </c>
      <c r="B611" s="5">
        <f t="shared" si="292"/>
        <v>0.8</v>
      </c>
      <c r="C611" s="5">
        <f t="shared" si="292"/>
        <v>0.9</v>
      </c>
      <c r="D611" s="5">
        <f t="shared" si="292"/>
        <v>1.5</v>
      </c>
      <c r="E611" s="5">
        <f t="shared" si="292"/>
        <v>1.1000000000000001</v>
      </c>
      <c r="F611" s="5">
        <f t="shared" si="292"/>
        <v>1.1000000000000001</v>
      </c>
      <c r="G611" s="5"/>
      <c r="H611" s="5"/>
      <c r="I611" s="5"/>
      <c r="J611" s="5"/>
      <c r="K611" s="5"/>
      <c r="L611" s="5"/>
      <c r="M611" s="5"/>
      <c r="N611" s="5">
        <f t="shared" si="292"/>
        <v>1.1000000000000001</v>
      </c>
      <c r="O611" s="5">
        <f t="shared" si="292"/>
        <v>1.1000000000000001</v>
      </c>
      <c r="P611" s="5">
        <f t="shared" si="292"/>
        <v>1.1000000000000001</v>
      </c>
      <c r="Q611" s="5">
        <f t="shared" si="292"/>
        <v>1.1000000000000001</v>
      </c>
      <c r="R611" s="5">
        <f t="shared" si="292"/>
        <v>1.1000000000000001</v>
      </c>
      <c r="S611" s="5">
        <f t="shared" si="292"/>
        <v>1.1000000000000001</v>
      </c>
      <c r="T611" s="5">
        <f t="shared" si="292"/>
        <v>1.1000000000000001</v>
      </c>
      <c r="U611" s="5">
        <f t="shared" si="292"/>
        <v>1.1000000000000001</v>
      </c>
      <c r="V611" s="5">
        <f t="shared" si="292"/>
        <v>1.1000000000000001</v>
      </c>
    </row>
    <row r="612" spans="1:22">
      <c r="A612" s="4" t="str">
        <f t="shared" si="292"/>
        <v>Deferred expenses</v>
      </c>
      <c r="B612" s="5">
        <f t="shared" si="292"/>
        <v>0.2</v>
      </c>
      <c r="C612" s="5">
        <f t="shared" si="292"/>
        <v>0.1</v>
      </c>
      <c r="D612" s="5">
        <f t="shared" si="292"/>
        <v>0</v>
      </c>
      <c r="E612" s="5">
        <f t="shared" si="292"/>
        <v>0.1</v>
      </c>
      <c r="F612" s="5">
        <f t="shared" si="292"/>
        <v>0.1</v>
      </c>
      <c r="G612" s="5"/>
      <c r="H612" s="5"/>
      <c r="I612" s="5"/>
      <c r="J612" s="5"/>
      <c r="K612" s="5"/>
      <c r="L612" s="5"/>
      <c r="M612" s="5"/>
      <c r="N612" s="5">
        <f t="shared" si="292"/>
        <v>0.1</v>
      </c>
      <c r="O612" s="5">
        <f t="shared" si="292"/>
        <v>0.1</v>
      </c>
      <c r="P612" s="5">
        <f t="shared" si="292"/>
        <v>0.1</v>
      </c>
      <c r="Q612" s="5">
        <f t="shared" si="292"/>
        <v>0.1</v>
      </c>
      <c r="R612" s="5">
        <f t="shared" si="292"/>
        <v>0.1</v>
      </c>
      <c r="S612" s="5">
        <f t="shared" si="292"/>
        <v>0.1</v>
      </c>
      <c r="T612" s="5">
        <f t="shared" si="292"/>
        <v>0.1</v>
      </c>
      <c r="U612" s="5">
        <f t="shared" si="292"/>
        <v>0.1</v>
      </c>
      <c r="V612" s="5">
        <f t="shared" si="292"/>
        <v>0.1</v>
      </c>
    </row>
    <row r="613" spans="1:22">
      <c r="A613" s="20" t="str">
        <f t="shared" si="292"/>
        <v>Total non-current assets</v>
      </c>
      <c r="B613" s="21">
        <f t="shared" si="292"/>
        <v>601.6</v>
      </c>
      <c r="C613" s="21">
        <f t="shared" si="292"/>
        <v>598.69999999999993</v>
      </c>
      <c r="D613" s="21">
        <f t="shared" si="292"/>
        <v>591.69999999999993</v>
      </c>
      <c r="E613" s="21">
        <f t="shared" si="292"/>
        <v>593.20000000000005</v>
      </c>
      <c r="F613" s="21">
        <f t="shared" si="292"/>
        <v>646.22</v>
      </c>
      <c r="G613" s="351"/>
      <c r="H613" s="351"/>
      <c r="I613" s="351"/>
      <c r="J613" s="351"/>
      <c r="K613" s="351"/>
      <c r="L613" s="351"/>
      <c r="M613" s="351"/>
      <c r="N613" s="21">
        <f t="shared" si="292"/>
        <v>721.32428592390363</v>
      </c>
      <c r="O613" s="21">
        <f t="shared" si="292"/>
        <v>764.96304445309715</v>
      </c>
      <c r="P613" s="21">
        <f t="shared" si="292"/>
        <v>814.29379866952968</v>
      </c>
      <c r="Q613" s="21">
        <f t="shared" si="292"/>
        <v>869.4158755889747</v>
      </c>
      <c r="R613" s="21">
        <f t="shared" si="292"/>
        <v>925.34813984580614</v>
      </c>
      <c r="S613" s="21">
        <f t="shared" si="292"/>
        <v>982.31995189565373</v>
      </c>
      <c r="T613" s="21">
        <f t="shared" si="292"/>
        <v>1040.5238915316161</v>
      </c>
      <c r="U613" s="21">
        <f t="shared" si="292"/>
        <v>1100.1232329886664</v>
      </c>
      <c r="V613" s="21">
        <f t="shared" si="292"/>
        <v>1161.2579500190793</v>
      </c>
    </row>
    <row r="614" spans="1:22">
      <c r="A614" s="19" t="str">
        <f t="shared" ref="A614:P624" si="293">+A113</f>
        <v>Current assets</v>
      </c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</row>
    <row r="615" spans="1:22">
      <c r="A615" s="4" t="str">
        <f t="shared" si="293"/>
        <v>Inventories</v>
      </c>
      <c r="B615" s="5">
        <f t="shared" si="293"/>
        <v>1.5</v>
      </c>
      <c r="C615" s="5">
        <f t="shared" si="293"/>
        <v>2.5</v>
      </c>
      <c r="D615" s="5">
        <f t="shared" si="293"/>
        <v>1.7</v>
      </c>
      <c r="E615" s="5">
        <f t="shared" si="293"/>
        <v>3.3</v>
      </c>
      <c r="F615" s="5">
        <f t="shared" si="293"/>
        <v>3.5373773258922259</v>
      </c>
      <c r="G615" s="5"/>
      <c r="H615" s="5"/>
      <c r="I615" s="5"/>
      <c r="J615" s="5"/>
      <c r="K615" s="5"/>
      <c r="L615" s="5"/>
      <c r="M615" s="5"/>
      <c r="N615" s="5">
        <f t="shared" si="293"/>
        <v>8.0152721718463766</v>
      </c>
      <c r="O615" s="5">
        <f t="shared" si="293"/>
        <v>8.639977369326088</v>
      </c>
      <c r="P615" s="5">
        <f t="shared" si="293"/>
        <v>9.4291606605639178</v>
      </c>
      <c r="Q615" s="5">
        <f t="shared" ref="Q615:V624" si="294">+Q114</f>
        <v>10.240060722232295</v>
      </c>
      <c r="R615" s="5">
        <f t="shared" si="294"/>
        <v>11.068092125810095</v>
      </c>
      <c r="S615" s="5">
        <f t="shared" si="294"/>
        <v>11.928772444048729</v>
      </c>
      <c r="T615" s="5">
        <f t="shared" si="294"/>
        <v>12.822937416023793</v>
      </c>
      <c r="U615" s="5">
        <f t="shared" si="294"/>
        <v>13.751455494305844</v>
      </c>
      <c r="V615" s="5">
        <f t="shared" si="294"/>
        <v>14.715229109335709</v>
      </c>
    </row>
    <row r="616" spans="1:22">
      <c r="A616" s="4" t="str">
        <f t="shared" si="293"/>
        <v>Trade receivables</v>
      </c>
      <c r="B616" s="5">
        <f t="shared" si="293"/>
        <v>16.3</v>
      </c>
      <c r="C616" s="5">
        <f t="shared" si="293"/>
        <v>18.5</v>
      </c>
      <c r="D616" s="5">
        <f t="shared" si="293"/>
        <v>18.899999999999999</v>
      </c>
      <c r="E616" s="5">
        <f t="shared" si="293"/>
        <v>19.100000000000001</v>
      </c>
      <c r="F616" s="5">
        <f t="shared" si="293"/>
        <v>19.924189383719735</v>
      </c>
      <c r="G616" s="5"/>
      <c r="H616" s="5"/>
      <c r="I616" s="5"/>
      <c r="J616" s="5"/>
      <c r="K616" s="5"/>
      <c r="L616" s="5"/>
      <c r="M616" s="5"/>
      <c r="N616" s="5">
        <f t="shared" si="293"/>
        <v>43.965356199476687</v>
      </c>
      <c r="O616" s="5">
        <f t="shared" si="293"/>
        <v>46.184368257108844</v>
      </c>
      <c r="P616" s="5">
        <f t="shared" si="293"/>
        <v>49.150461605843937</v>
      </c>
      <c r="Q616" s="5">
        <f t="shared" si="294"/>
        <v>52.083180131925864</v>
      </c>
      <c r="R616" s="5">
        <f t="shared" si="294"/>
        <v>54.962123574092224</v>
      </c>
      <c r="S616" s="5">
        <f t="shared" si="294"/>
        <v>57.866298017188718</v>
      </c>
      <c r="T616" s="5">
        <f t="shared" si="294"/>
        <v>60.797955184298651</v>
      </c>
      <c r="U616" s="5">
        <f t="shared" si="294"/>
        <v>63.759299403070408</v>
      </c>
      <c r="V616" s="5">
        <f t="shared" si="294"/>
        <v>66.752498465767388</v>
      </c>
    </row>
    <row r="617" spans="1:22">
      <c r="A617" s="4" t="str">
        <f t="shared" si="293"/>
        <v>Receivables from related parties</v>
      </c>
      <c r="B617" s="5">
        <f t="shared" si="293"/>
        <v>2.9</v>
      </c>
      <c r="C617" s="5">
        <f t="shared" si="293"/>
        <v>6</v>
      </c>
      <c r="D617" s="5">
        <f t="shared" si="293"/>
        <v>2.2000000000000002</v>
      </c>
      <c r="E617" s="5">
        <f t="shared" si="293"/>
        <v>3.1</v>
      </c>
      <c r="F617" s="5">
        <f t="shared" si="293"/>
        <v>3.1</v>
      </c>
      <c r="G617" s="5"/>
      <c r="H617" s="5"/>
      <c r="I617" s="5"/>
      <c r="J617" s="5"/>
      <c r="K617" s="5"/>
      <c r="L617" s="5"/>
      <c r="M617" s="5"/>
      <c r="N617" s="5">
        <f t="shared" si="293"/>
        <v>3.1</v>
      </c>
      <c r="O617" s="5">
        <f t="shared" si="293"/>
        <v>3.1</v>
      </c>
      <c r="P617" s="5">
        <f t="shared" si="293"/>
        <v>3.1</v>
      </c>
      <c r="Q617" s="5">
        <f t="shared" si="294"/>
        <v>3.1</v>
      </c>
      <c r="R617" s="5">
        <f t="shared" si="294"/>
        <v>3.1</v>
      </c>
      <c r="S617" s="5">
        <f t="shared" si="294"/>
        <v>3.1</v>
      </c>
      <c r="T617" s="5">
        <f t="shared" si="294"/>
        <v>3.1</v>
      </c>
      <c r="U617" s="5">
        <f t="shared" si="294"/>
        <v>3.1</v>
      </c>
      <c r="V617" s="5">
        <f t="shared" si="294"/>
        <v>3.1</v>
      </c>
    </row>
    <row r="618" spans="1:22">
      <c r="A618" s="4" t="str">
        <f t="shared" si="293"/>
        <v>Other financial receivables</v>
      </c>
      <c r="B618" s="5">
        <f t="shared" si="293"/>
        <v>3.8</v>
      </c>
      <c r="C618" s="5">
        <f t="shared" si="293"/>
        <v>18.600000000000001</v>
      </c>
      <c r="D618" s="5">
        <f t="shared" si="293"/>
        <v>7.1</v>
      </c>
      <c r="E618" s="5">
        <f t="shared" si="293"/>
        <v>4.7</v>
      </c>
      <c r="F618" s="5">
        <f t="shared" si="293"/>
        <v>4.7</v>
      </c>
      <c r="G618" s="5"/>
      <c r="H618" s="5"/>
      <c r="I618" s="5"/>
      <c r="J618" s="5"/>
      <c r="K618" s="5"/>
      <c r="L618" s="5"/>
      <c r="M618" s="5"/>
      <c r="N618" s="5">
        <f t="shared" si="293"/>
        <v>4.7</v>
      </c>
      <c r="O618" s="5">
        <f t="shared" si="293"/>
        <v>4.7</v>
      </c>
      <c r="P618" s="5">
        <f t="shared" si="293"/>
        <v>4.7</v>
      </c>
      <c r="Q618" s="5">
        <f t="shared" si="294"/>
        <v>4.7</v>
      </c>
      <c r="R618" s="5">
        <f t="shared" si="294"/>
        <v>4.7</v>
      </c>
      <c r="S618" s="5">
        <f t="shared" si="294"/>
        <v>4.7</v>
      </c>
      <c r="T618" s="5">
        <f t="shared" si="294"/>
        <v>4.7</v>
      </c>
      <c r="U618" s="5">
        <f t="shared" si="294"/>
        <v>4.7</v>
      </c>
      <c r="V618" s="5">
        <f t="shared" si="294"/>
        <v>4.7</v>
      </c>
    </row>
    <row r="619" spans="1:22">
      <c r="A619" s="4" t="str">
        <f t="shared" si="293"/>
        <v>Other receivables</v>
      </c>
      <c r="B619" s="5">
        <f t="shared" si="293"/>
        <v>3.7</v>
      </c>
      <c r="C619" s="5">
        <f t="shared" si="293"/>
        <v>1.1000000000000001</v>
      </c>
      <c r="D619" s="5">
        <f t="shared" si="293"/>
        <v>0.9</v>
      </c>
      <c r="E619" s="5">
        <f t="shared" si="293"/>
        <v>13.1</v>
      </c>
      <c r="F619" s="5">
        <f t="shared" si="293"/>
        <v>13.665281723912484</v>
      </c>
      <c r="G619" s="5"/>
      <c r="H619" s="5"/>
      <c r="I619" s="5"/>
      <c r="J619" s="5"/>
      <c r="K619" s="5"/>
      <c r="L619" s="5"/>
      <c r="M619" s="5"/>
      <c r="N619" s="5">
        <f t="shared" si="293"/>
        <v>30.154249539955206</v>
      </c>
      <c r="O619" s="5">
        <f t="shared" si="293"/>
        <v>31.676189747022288</v>
      </c>
      <c r="P619" s="5">
        <f t="shared" si="293"/>
        <v>33.710526022856307</v>
      </c>
      <c r="Q619" s="5">
        <f t="shared" si="294"/>
        <v>35.721971713519821</v>
      </c>
      <c r="R619" s="5">
        <f t="shared" si="294"/>
        <v>37.696535016785752</v>
      </c>
      <c r="S619" s="5">
        <f t="shared" si="294"/>
        <v>39.688403352103244</v>
      </c>
      <c r="T619" s="5">
        <f t="shared" si="294"/>
        <v>41.699121094990161</v>
      </c>
      <c r="U619" s="5">
        <f t="shared" si="294"/>
        <v>43.730200114147756</v>
      </c>
      <c r="V619" s="5">
        <f t="shared" si="294"/>
        <v>45.783127219976578</v>
      </c>
    </row>
    <row r="620" spans="1:22">
      <c r="A620" s="4" t="str">
        <f t="shared" si="293"/>
        <v>Income tax rebate claims</v>
      </c>
      <c r="B620" s="5">
        <f t="shared" si="293"/>
        <v>1.8</v>
      </c>
      <c r="C620" s="5">
        <f t="shared" si="293"/>
        <v>1.3</v>
      </c>
      <c r="D620" s="5">
        <f t="shared" si="293"/>
        <v>1.2</v>
      </c>
      <c r="E620" s="5">
        <f t="shared" si="293"/>
        <v>0.5</v>
      </c>
      <c r="F620" s="5">
        <f t="shared" si="293"/>
        <v>0.5</v>
      </c>
      <c r="G620" s="5"/>
      <c r="H620" s="5"/>
      <c r="I620" s="5"/>
      <c r="J620" s="5"/>
      <c r="K620" s="5"/>
      <c r="L620" s="5"/>
      <c r="M620" s="5"/>
      <c r="N620" s="5">
        <f t="shared" si="293"/>
        <v>0.5</v>
      </c>
      <c r="O620" s="5">
        <f t="shared" si="293"/>
        <v>0.5</v>
      </c>
      <c r="P620" s="5">
        <f t="shared" si="293"/>
        <v>0.5</v>
      </c>
      <c r="Q620" s="5">
        <f t="shared" si="294"/>
        <v>0.5</v>
      </c>
      <c r="R620" s="5">
        <f t="shared" si="294"/>
        <v>0.5</v>
      </c>
      <c r="S620" s="5">
        <f t="shared" si="294"/>
        <v>0.5</v>
      </c>
      <c r="T620" s="5">
        <f t="shared" si="294"/>
        <v>0.5</v>
      </c>
      <c r="U620" s="5">
        <f t="shared" si="294"/>
        <v>0.5</v>
      </c>
      <c r="V620" s="5">
        <f t="shared" si="294"/>
        <v>0.5</v>
      </c>
    </row>
    <row r="621" spans="1:22">
      <c r="A621" s="4" t="str">
        <f t="shared" si="293"/>
        <v>Cash and cash equivalents</v>
      </c>
      <c r="B621" s="5">
        <f t="shared" si="293"/>
        <v>45.6</v>
      </c>
      <c r="C621" s="5">
        <f t="shared" si="293"/>
        <v>22</v>
      </c>
      <c r="D621" s="5">
        <f t="shared" si="293"/>
        <v>70.5</v>
      </c>
      <c r="E621" s="36">
        <f t="shared" si="293"/>
        <v>24.4</v>
      </c>
      <c r="F621" s="36">
        <f t="shared" si="293"/>
        <v>125.85055867228323</v>
      </c>
      <c r="G621" s="36"/>
      <c r="H621" s="36"/>
      <c r="I621" s="36"/>
      <c r="J621" s="36"/>
      <c r="K621" s="36"/>
      <c r="L621" s="36"/>
      <c r="M621" s="36"/>
      <c r="N621" s="36">
        <f t="shared" si="293"/>
        <v>221.78944243828326</v>
      </c>
      <c r="O621" s="36">
        <f t="shared" si="293"/>
        <v>180.69137475027193</v>
      </c>
      <c r="P621" s="36">
        <f t="shared" si="293"/>
        <v>153.73662480779993</v>
      </c>
      <c r="Q621" s="36">
        <f t="shared" si="294"/>
        <v>119.04688902823401</v>
      </c>
      <c r="R621" s="36">
        <f t="shared" si="294"/>
        <v>78.194155279971511</v>
      </c>
      <c r="S621" s="36">
        <f t="shared" si="294"/>
        <v>36.512066662536853</v>
      </c>
      <c r="T621" s="36">
        <f t="shared" si="294"/>
        <v>-6.1956798929292347</v>
      </c>
      <c r="U621" s="36">
        <f t="shared" si="294"/>
        <v>-50.115029150446475</v>
      </c>
      <c r="V621" s="36">
        <f t="shared" si="294"/>
        <v>-95.40294226088858</v>
      </c>
    </row>
    <row r="622" spans="1:22">
      <c r="A622" s="4" t="str">
        <f t="shared" si="293"/>
        <v>Deferred expenses</v>
      </c>
      <c r="B622" s="5">
        <f t="shared" si="293"/>
        <v>1.1000000000000001</v>
      </c>
      <c r="C622" s="5">
        <f t="shared" si="293"/>
        <v>1.1000000000000001</v>
      </c>
      <c r="D622" s="5">
        <f t="shared" si="293"/>
        <v>2.2000000000000002</v>
      </c>
      <c r="E622" s="5">
        <f t="shared" si="293"/>
        <v>5.7</v>
      </c>
      <c r="F622" s="5">
        <f t="shared" si="293"/>
        <v>5.7438666237566345</v>
      </c>
      <c r="G622" s="5"/>
      <c r="H622" s="5"/>
      <c r="I622" s="5"/>
      <c r="J622" s="5"/>
      <c r="K622" s="5"/>
      <c r="L622" s="5"/>
      <c r="M622" s="5"/>
      <c r="N622" s="5">
        <f t="shared" si="293"/>
        <v>11.28465591480578</v>
      </c>
      <c r="O622" s="5">
        <f t="shared" si="293"/>
        <v>11.44915121434463</v>
      </c>
      <c r="P622" s="5">
        <f t="shared" si="293"/>
        <v>11.750774182862623</v>
      </c>
      <c r="Q622" s="5">
        <f t="shared" si="294"/>
        <v>12.156399374810158</v>
      </c>
      <c r="R622" s="5">
        <f t="shared" si="294"/>
        <v>12.556313711486306</v>
      </c>
      <c r="S622" s="5">
        <f t="shared" si="294"/>
        <v>12.964975845676346</v>
      </c>
      <c r="T622" s="5">
        <f t="shared" si="294"/>
        <v>13.382871880627402</v>
      </c>
      <c r="U622" s="5">
        <f t="shared" si="294"/>
        <v>13.810489815002905</v>
      </c>
      <c r="V622" s="5">
        <f t="shared" si="294"/>
        <v>14.248321314084166</v>
      </c>
    </row>
    <row r="623" spans="1:22">
      <c r="A623" s="20" t="str">
        <f t="shared" si="293"/>
        <v>Total current assets</v>
      </c>
      <c r="B623" s="21">
        <v>76.599999999999994</v>
      </c>
      <c r="C623" s="21">
        <f t="shared" si="293"/>
        <v>71</v>
      </c>
      <c r="D623" s="21">
        <f t="shared" si="293"/>
        <v>104.7</v>
      </c>
      <c r="E623" s="21">
        <f t="shared" si="293"/>
        <v>73.900000000000006</v>
      </c>
      <c r="F623" s="21">
        <f t="shared" si="293"/>
        <v>177.02127372956431</v>
      </c>
      <c r="G623" s="351"/>
      <c r="H623" s="351"/>
      <c r="I623" s="351"/>
      <c r="J623" s="351"/>
      <c r="K623" s="351"/>
      <c r="L623" s="351"/>
      <c r="M623" s="351"/>
      <c r="N623" s="21">
        <f t="shared" si="293"/>
        <v>323.50897626436733</v>
      </c>
      <c r="O623" s="21">
        <f t="shared" si="293"/>
        <v>286.94106133807378</v>
      </c>
      <c r="P623" s="21">
        <f t="shared" si="293"/>
        <v>266.0775472799267</v>
      </c>
      <c r="Q623" s="21">
        <f t="shared" si="294"/>
        <v>237.54850097072213</v>
      </c>
      <c r="R623" s="21">
        <f t="shared" si="294"/>
        <v>202.77721970814588</v>
      </c>
      <c r="S623" s="21">
        <f t="shared" si="294"/>
        <v>167.26051632155389</v>
      </c>
      <c r="T623" s="21">
        <f t="shared" si="294"/>
        <v>130.80720568301078</v>
      </c>
      <c r="U623" s="21">
        <f t="shared" si="294"/>
        <v>93.236415676080441</v>
      </c>
      <c r="V623" s="21">
        <f t="shared" si="294"/>
        <v>54.396233848275244</v>
      </c>
    </row>
    <row r="624" spans="1:22">
      <c r="A624" s="7" t="str">
        <f t="shared" si="293"/>
        <v>Total assets</v>
      </c>
      <c r="B624" s="9">
        <f>+B123</f>
        <v>678.3</v>
      </c>
      <c r="C624" s="9">
        <f t="shared" si="293"/>
        <v>669.69999999999993</v>
      </c>
      <c r="D624" s="9">
        <f t="shared" si="293"/>
        <v>696.4</v>
      </c>
      <c r="E624" s="9">
        <f t="shared" si="293"/>
        <v>667.1</v>
      </c>
      <c r="F624" s="9">
        <f t="shared" si="293"/>
        <v>823.24127372956434</v>
      </c>
      <c r="G624" s="9"/>
      <c r="H624" s="9"/>
      <c r="I624" s="9"/>
      <c r="J624" s="9"/>
      <c r="K624" s="9"/>
      <c r="L624" s="9"/>
      <c r="M624" s="9"/>
      <c r="N624" s="9">
        <f t="shared" si="293"/>
        <v>1044.833262188271</v>
      </c>
      <c r="O624" s="9">
        <f t="shared" si="293"/>
        <v>1051.9041057911709</v>
      </c>
      <c r="P624" s="9">
        <f t="shared" si="293"/>
        <v>1080.3713459494563</v>
      </c>
      <c r="Q624" s="9">
        <f t="shared" si="294"/>
        <v>1106.9643765596968</v>
      </c>
      <c r="R624" s="9">
        <f t="shared" si="294"/>
        <v>1128.125359553952</v>
      </c>
      <c r="S624" s="9">
        <f t="shared" si="294"/>
        <v>1149.5804682172077</v>
      </c>
      <c r="T624" s="9">
        <f t="shared" si="294"/>
        <v>1171.3310972146269</v>
      </c>
      <c r="U624" s="9">
        <f t="shared" si="294"/>
        <v>1193.3596486647468</v>
      </c>
      <c r="V624" s="9">
        <f t="shared" si="294"/>
        <v>1215.6541838673545</v>
      </c>
    </row>
    <row r="625" spans="1:22"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</row>
    <row r="626" spans="1:22">
      <c r="A626" s="19" t="str">
        <f>+A125</f>
        <v>Equity</v>
      </c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</row>
    <row r="627" spans="1:22">
      <c r="A627" s="4" t="str">
        <f>+A126</f>
        <v>Net assets attributable to shareholders of Tele Columbus Group</v>
      </c>
      <c r="B627" s="5">
        <f t="shared" ref="B627:V629" si="295">+B126</f>
        <v>-107.5</v>
      </c>
      <c r="C627" s="5">
        <f t="shared" si="295"/>
        <v>-88.7</v>
      </c>
      <c r="D627" s="5">
        <f t="shared" si="295"/>
        <v>-68.2</v>
      </c>
      <c r="E627" s="5">
        <f t="shared" si="295"/>
        <v>-112.6</v>
      </c>
      <c r="F627" s="5">
        <f t="shared" si="295"/>
        <v>195.45998717960146</v>
      </c>
      <c r="G627" s="5"/>
      <c r="H627" s="5"/>
      <c r="I627" s="5"/>
      <c r="J627" s="5"/>
      <c r="K627" s="5"/>
      <c r="L627" s="5"/>
      <c r="M627" s="5"/>
      <c r="N627" s="5">
        <f t="shared" si="295"/>
        <v>310.85937239349664</v>
      </c>
      <c r="O627" s="5">
        <f t="shared" si="295"/>
        <v>313.65226474574558</v>
      </c>
      <c r="P627" s="5">
        <f t="shared" si="295"/>
        <v>327.02304930509933</v>
      </c>
      <c r="Q627" s="5">
        <f t="shared" si="295"/>
        <v>338.6340462441139</v>
      </c>
      <c r="R627" s="5">
        <f t="shared" si="295"/>
        <v>346.50818639800491</v>
      </c>
      <c r="S627" s="5">
        <f t="shared" si="295"/>
        <v>354.52988056017023</v>
      </c>
      <c r="T627" s="5">
        <f t="shared" si="295"/>
        <v>362.6962372147209</v>
      </c>
      <c r="U627" s="5">
        <f t="shared" si="295"/>
        <v>370.99109638542859</v>
      </c>
      <c r="V627" s="5">
        <f t="shared" si="295"/>
        <v>379.40226979508839</v>
      </c>
    </row>
    <row r="628" spans="1:22">
      <c r="A628" s="4" t="str">
        <f>+A127</f>
        <v>Non-controlling interests</v>
      </c>
      <c r="B628" s="5">
        <f t="shared" si="295"/>
        <v>5.8</v>
      </c>
      <c r="C628" s="5">
        <f t="shared" si="295"/>
        <v>6.1</v>
      </c>
      <c r="D628" s="5">
        <f t="shared" si="295"/>
        <v>6.7</v>
      </c>
      <c r="E628" s="5">
        <f t="shared" si="295"/>
        <v>5.3</v>
      </c>
      <c r="F628" s="5">
        <f t="shared" si="295"/>
        <v>8.3000000000000007</v>
      </c>
      <c r="G628" s="5"/>
      <c r="H628" s="5"/>
      <c r="I628" s="5"/>
      <c r="J628" s="5"/>
      <c r="K628" s="5"/>
      <c r="L628" s="5"/>
      <c r="M628" s="5"/>
      <c r="N628" s="5">
        <f t="shared" si="295"/>
        <v>11.3</v>
      </c>
      <c r="O628" s="5">
        <f t="shared" si="295"/>
        <v>14.3</v>
      </c>
      <c r="P628" s="5">
        <f t="shared" si="295"/>
        <v>17.3</v>
      </c>
      <c r="Q628" s="5">
        <f t="shared" si="295"/>
        <v>20.3</v>
      </c>
      <c r="R628" s="5">
        <f t="shared" si="295"/>
        <v>23.3</v>
      </c>
      <c r="S628" s="5">
        <f t="shared" si="295"/>
        <v>26.3</v>
      </c>
      <c r="T628" s="5">
        <f t="shared" si="295"/>
        <v>29.3</v>
      </c>
      <c r="U628" s="5">
        <f t="shared" si="295"/>
        <v>32.299999999999997</v>
      </c>
      <c r="V628" s="5">
        <f t="shared" si="295"/>
        <v>35.299999999999997</v>
      </c>
    </row>
    <row r="629" spans="1:22">
      <c r="A629" s="20" t="str">
        <f>+A128</f>
        <v>Total equity</v>
      </c>
      <c r="B629" s="21">
        <f t="shared" si="295"/>
        <v>-101.8</v>
      </c>
      <c r="C629" s="21">
        <f t="shared" si="295"/>
        <v>-82.6</v>
      </c>
      <c r="D629" s="21">
        <f t="shared" si="295"/>
        <v>-61.5</v>
      </c>
      <c r="E629" s="21">
        <f t="shared" si="295"/>
        <v>-107.3</v>
      </c>
      <c r="F629" s="21">
        <f t="shared" si="295"/>
        <v>203.75998717960147</v>
      </c>
      <c r="G629" s="351"/>
      <c r="H629" s="351"/>
      <c r="I629" s="351"/>
      <c r="J629" s="351"/>
      <c r="K629" s="351"/>
      <c r="L629" s="351"/>
      <c r="M629" s="351"/>
      <c r="N629" s="21">
        <f t="shared" si="295"/>
        <v>322.15937239349665</v>
      </c>
      <c r="O629" s="21">
        <f t="shared" si="295"/>
        <v>327.95226474574559</v>
      </c>
      <c r="P629" s="21">
        <f t="shared" si="295"/>
        <v>344.32304930509935</v>
      </c>
      <c r="Q629" s="21">
        <f t="shared" si="295"/>
        <v>358.93404624411392</v>
      </c>
      <c r="R629" s="21">
        <f t="shared" si="295"/>
        <v>369.80818639800492</v>
      </c>
      <c r="S629" s="21">
        <f t="shared" si="295"/>
        <v>380.82988056017024</v>
      </c>
      <c r="T629" s="21">
        <f t="shared" si="295"/>
        <v>391.99623721472091</v>
      </c>
      <c r="U629" s="21">
        <f t="shared" si="295"/>
        <v>403.2910963854286</v>
      </c>
      <c r="V629" s="21">
        <f t="shared" si="295"/>
        <v>414.7022697950884</v>
      </c>
    </row>
    <row r="630" spans="1:22">
      <c r="A630" s="19" t="str">
        <f t="shared" ref="A630:P637" si="296">+A130</f>
        <v>Non-current liabilities</v>
      </c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</row>
    <row r="631" spans="1:22">
      <c r="A631" s="4" t="str">
        <f t="shared" si="296"/>
        <v>Pensions and other long-term employee benefits</v>
      </c>
      <c r="B631" s="5">
        <f t="shared" si="296"/>
        <v>7.7</v>
      </c>
      <c r="C631" s="5">
        <f t="shared" si="296"/>
        <v>9.9</v>
      </c>
      <c r="D631" s="5">
        <f t="shared" si="296"/>
        <v>9.8000000000000007</v>
      </c>
      <c r="E631" s="5">
        <f t="shared" si="296"/>
        <v>10.8</v>
      </c>
      <c r="F631" s="5">
        <f t="shared" si="296"/>
        <v>10.8</v>
      </c>
      <c r="G631" s="5"/>
      <c r="H631" s="5"/>
      <c r="I631" s="5"/>
      <c r="J631" s="5"/>
      <c r="K631" s="5"/>
      <c r="L631" s="5"/>
      <c r="M631" s="5"/>
      <c r="N631" s="5">
        <f t="shared" si="296"/>
        <v>10.8</v>
      </c>
      <c r="O631" s="5">
        <f t="shared" si="296"/>
        <v>10.8</v>
      </c>
      <c r="P631" s="5">
        <f t="shared" si="296"/>
        <v>10.8</v>
      </c>
      <c r="Q631" s="5">
        <f t="shared" ref="Q631:V637" si="297">+Q131</f>
        <v>10.8</v>
      </c>
      <c r="R631" s="5">
        <f t="shared" si="297"/>
        <v>10.8</v>
      </c>
      <c r="S631" s="5">
        <f t="shared" si="297"/>
        <v>10.8</v>
      </c>
      <c r="T631" s="5">
        <f t="shared" si="297"/>
        <v>10.8</v>
      </c>
      <c r="U631" s="5">
        <f t="shared" si="297"/>
        <v>10.8</v>
      </c>
      <c r="V631" s="5">
        <f t="shared" si="297"/>
        <v>10.8</v>
      </c>
    </row>
    <row r="632" spans="1:22">
      <c r="A632" s="4" t="str">
        <f t="shared" si="296"/>
        <v>Other provisions</v>
      </c>
      <c r="B632" s="5">
        <f t="shared" si="296"/>
        <v>20.8</v>
      </c>
      <c r="C632" s="5">
        <f t="shared" si="296"/>
        <v>27</v>
      </c>
      <c r="D632" s="5">
        <f t="shared" si="296"/>
        <v>11.4</v>
      </c>
      <c r="E632" s="5">
        <f t="shared" si="296"/>
        <v>11.8</v>
      </c>
      <c r="F632" s="5">
        <f t="shared" si="296"/>
        <v>11.8</v>
      </c>
      <c r="G632" s="5"/>
      <c r="H632" s="5"/>
      <c r="I632" s="5"/>
      <c r="J632" s="5"/>
      <c r="K632" s="5"/>
      <c r="L632" s="5"/>
      <c r="M632" s="5"/>
      <c r="N632" s="5">
        <f t="shared" si="296"/>
        <v>11.8</v>
      </c>
      <c r="O632" s="5">
        <f t="shared" si="296"/>
        <v>11.8</v>
      </c>
      <c r="P632" s="5">
        <f t="shared" si="296"/>
        <v>11.8</v>
      </c>
      <c r="Q632" s="5">
        <f t="shared" si="297"/>
        <v>11.8</v>
      </c>
      <c r="R632" s="5">
        <f t="shared" si="297"/>
        <v>11.8</v>
      </c>
      <c r="S632" s="5">
        <f t="shared" si="297"/>
        <v>11.8</v>
      </c>
      <c r="T632" s="5">
        <f t="shared" si="297"/>
        <v>11.8</v>
      </c>
      <c r="U632" s="5">
        <f t="shared" si="297"/>
        <v>11.8</v>
      </c>
      <c r="V632" s="5">
        <f t="shared" si="297"/>
        <v>11.8</v>
      </c>
    </row>
    <row r="633" spans="1:22">
      <c r="A633" s="4" t="str">
        <f t="shared" si="296"/>
        <v>Interest-bearing liabilities</v>
      </c>
      <c r="B633" s="5">
        <f t="shared" si="296"/>
        <v>597</v>
      </c>
      <c r="C633" s="5">
        <f t="shared" si="296"/>
        <v>601.9</v>
      </c>
      <c r="D633" s="5">
        <f t="shared" si="296"/>
        <v>43.5</v>
      </c>
      <c r="E633" s="5">
        <f t="shared" si="296"/>
        <v>640.5</v>
      </c>
      <c r="F633" s="5">
        <f t="shared" si="296"/>
        <v>487.4</v>
      </c>
      <c r="G633" s="5"/>
      <c r="H633" s="5"/>
      <c r="I633" s="5"/>
      <c r="J633" s="5"/>
      <c r="K633" s="5"/>
      <c r="L633" s="5"/>
      <c r="M633" s="5"/>
      <c r="N633" s="5">
        <f t="shared" si="296"/>
        <v>487.4</v>
      </c>
      <c r="O633" s="5">
        <f t="shared" si="296"/>
        <v>487.4</v>
      </c>
      <c r="P633" s="5">
        <f t="shared" si="296"/>
        <v>487.4</v>
      </c>
      <c r="Q633" s="5">
        <f t="shared" si="297"/>
        <v>487.4</v>
      </c>
      <c r="R633" s="5">
        <f t="shared" si="297"/>
        <v>487.4</v>
      </c>
      <c r="S633" s="5">
        <f t="shared" si="297"/>
        <v>487.4</v>
      </c>
      <c r="T633" s="5">
        <f t="shared" si="297"/>
        <v>487.4</v>
      </c>
      <c r="U633" s="5">
        <f t="shared" si="297"/>
        <v>487.4</v>
      </c>
      <c r="V633" s="5">
        <f t="shared" si="297"/>
        <v>487.4</v>
      </c>
    </row>
    <row r="634" spans="1:22">
      <c r="A634" s="4" t="str">
        <f t="shared" si="296"/>
        <v>Liabilities to related parties</v>
      </c>
      <c r="B634" s="5">
        <f t="shared" si="296"/>
        <v>19.100000000000001</v>
      </c>
      <c r="C634" s="5">
        <f t="shared" si="296"/>
        <v>19.399999999999999</v>
      </c>
      <c r="D634" s="5">
        <f t="shared" si="296"/>
        <v>13.2</v>
      </c>
      <c r="E634" s="5">
        <f t="shared" si="296"/>
        <v>0</v>
      </c>
      <c r="F634" s="5">
        <f t="shared" si="296"/>
        <v>0</v>
      </c>
      <c r="G634" s="5"/>
      <c r="H634" s="5"/>
      <c r="I634" s="5"/>
      <c r="J634" s="5"/>
      <c r="K634" s="5"/>
      <c r="L634" s="5"/>
      <c r="M634" s="5"/>
      <c r="N634" s="5">
        <f t="shared" si="296"/>
        <v>0</v>
      </c>
      <c r="O634" s="5">
        <f t="shared" si="296"/>
        <v>0</v>
      </c>
      <c r="P634" s="5">
        <f t="shared" si="296"/>
        <v>0</v>
      </c>
      <c r="Q634" s="5">
        <f t="shared" si="297"/>
        <v>0</v>
      </c>
      <c r="R634" s="5">
        <f t="shared" si="297"/>
        <v>0</v>
      </c>
      <c r="S634" s="5">
        <f t="shared" si="297"/>
        <v>0</v>
      </c>
      <c r="T634" s="5">
        <f t="shared" si="297"/>
        <v>0</v>
      </c>
      <c r="U634" s="5">
        <f t="shared" si="297"/>
        <v>0</v>
      </c>
      <c r="V634" s="5">
        <f t="shared" si="297"/>
        <v>0</v>
      </c>
    </row>
    <row r="635" spans="1:22">
      <c r="A635" s="4" t="str">
        <f t="shared" si="296"/>
        <v>Trade payables</v>
      </c>
      <c r="B635" s="5">
        <f t="shared" si="296"/>
        <v>25.6</v>
      </c>
      <c r="C635" s="5">
        <f t="shared" si="296"/>
        <v>27</v>
      </c>
      <c r="D635" s="5">
        <f t="shared" si="296"/>
        <v>32.700000000000003</v>
      </c>
      <c r="E635" s="5">
        <f t="shared" si="296"/>
        <v>33.9</v>
      </c>
      <c r="F635" s="5">
        <f t="shared" si="296"/>
        <v>33.9</v>
      </c>
      <c r="G635" s="5"/>
      <c r="H635" s="5"/>
      <c r="I635" s="5"/>
      <c r="J635" s="5"/>
      <c r="K635" s="5"/>
      <c r="L635" s="5"/>
      <c r="M635" s="5"/>
      <c r="N635" s="5">
        <f t="shared" si="296"/>
        <v>33.9</v>
      </c>
      <c r="O635" s="5">
        <f t="shared" si="296"/>
        <v>33.9</v>
      </c>
      <c r="P635" s="5">
        <f t="shared" si="296"/>
        <v>33.9</v>
      </c>
      <c r="Q635" s="5">
        <f t="shared" si="297"/>
        <v>33.9</v>
      </c>
      <c r="R635" s="5">
        <f t="shared" si="297"/>
        <v>33.9</v>
      </c>
      <c r="S635" s="5">
        <f t="shared" si="297"/>
        <v>33.9</v>
      </c>
      <c r="T635" s="5">
        <f t="shared" si="297"/>
        <v>33.9</v>
      </c>
      <c r="U635" s="5">
        <f t="shared" si="297"/>
        <v>33.9</v>
      </c>
      <c r="V635" s="5">
        <f t="shared" si="297"/>
        <v>33.9</v>
      </c>
    </row>
    <row r="636" spans="1:22">
      <c r="A636" s="4" t="str">
        <f t="shared" si="296"/>
        <v>Deferred income</v>
      </c>
      <c r="B636" s="5">
        <f t="shared" si="296"/>
        <v>0.1</v>
      </c>
      <c r="C636" s="5">
        <f t="shared" si="296"/>
        <v>0.1</v>
      </c>
      <c r="D636" s="5">
        <f t="shared" si="296"/>
        <v>1.2</v>
      </c>
      <c r="E636" s="5">
        <f t="shared" si="296"/>
        <v>0.9</v>
      </c>
      <c r="F636" s="5">
        <f t="shared" si="296"/>
        <v>0.9</v>
      </c>
      <c r="G636" s="5"/>
      <c r="H636" s="5"/>
      <c r="I636" s="5"/>
      <c r="J636" s="5"/>
      <c r="K636" s="5"/>
      <c r="L636" s="5"/>
      <c r="M636" s="5"/>
      <c r="N636" s="5">
        <f t="shared" si="296"/>
        <v>0.9</v>
      </c>
      <c r="O636" s="5">
        <f t="shared" si="296"/>
        <v>0.9</v>
      </c>
      <c r="P636" s="5">
        <f t="shared" si="296"/>
        <v>0.9</v>
      </c>
      <c r="Q636" s="5">
        <f t="shared" si="297"/>
        <v>0.9</v>
      </c>
      <c r="R636" s="5">
        <f t="shared" si="297"/>
        <v>0.9</v>
      </c>
      <c r="S636" s="5">
        <f t="shared" si="297"/>
        <v>0.9</v>
      </c>
      <c r="T636" s="5">
        <f t="shared" si="297"/>
        <v>0.9</v>
      </c>
      <c r="U636" s="5">
        <f t="shared" si="297"/>
        <v>0.9</v>
      </c>
      <c r="V636" s="5">
        <f t="shared" si="297"/>
        <v>0.9</v>
      </c>
    </row>
    <row r="637" spans="1:22">
      <c r="A637" s="20" t="str">
        <f t="shared" si="296"/>
        <v>Total non-current liabilities</v>
      </c>
      <c r="B637" s="21">
        <f t="shared" si="296"/>
        <v>670.30000000000007</v>
      </c>
      <c r="C637" s="21">
        <f t="shared" si="296"/>
        <v>685.3</v>
      </c>
      <c r="D637" s="21">
        <f t="shared" si="296"/>
        <v>111.7</v>
      </c>
      <c r="E637" s="21">
        <f t="shared" si="296"/>
        <v>697.9</v>
      </c>
      <c r="F637" s="21">
        <f t="shared" si="296"/>
        <v>544.79999999999995</v>
      </c>
      <c r="G637" s="351"/>
      <c r="H637" s="351"/>
      <c r="I637" s="351"/>
      <c r="J637" s="351"/>
      <c r="K637" s="351"/>
      <c r="L637" s="351"/>
      <c r="M637" s="351"/>
      <c r="N637" s="21">
        <f t="shared" si="296"/>
        <v>544.79999999999995</v>
      </c>
      <c r="O637" s="21">
        <f t="shared" si="296"/>
        <v>544.79999999999995</v>
      </c>
      <c r="P637" s="21">
        <f t="shared" si="296"/>
        <v>544.79999999999995</v>
      </c>
      <c r="Q637" s="21">
        <f t="shared" si="297"/>
        <v>544.79999999999995</v>
      </c>
      <c r="R637" s="21">
        <f t="shared" si="297"/>
        <v>544.79999999999995</v>
      </c>
      <c r="S637" s="21">
        <f t="shared" si="297"/>
        <v>544.79999999999995</v>
      </c>
      <c r="T637" s="21">
        <f t="shared" si="297"/>
        <v>544.79999999999995</v>
      </c>
      <c r="U637" s="21">
        <f t="shared" si="297"/>
        <v>544.79999999999995</v>
      </c>
      <c r="V637" s="21">
        <f t="shared" si="297"/>
        <v>544.79999999999995</v>
      </c>
    </row>
    <row r="638" spans="1:22">
      <c r="A638" s="19" t="str">
        <f t="shared" ref="A638:P647" si="298">+A139</f>
        <v>Current liabilities</v>
      </c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</row>
    <row r="639" spans="1:22">
      <c r="A639" s="4" t="str">
        <f t="shared" si="298"/>
        <v>Other provisions</v>
      </c>
      <c r="B639" s="5">
        <f t="shared" si="298"/>
        <v>3.2</v>
      </c>
      <c r="C639" s="5">
        <f t="shared" si="298"/>
        <v>2.8</v>
      </c>
      <c r="D639" s="5">
        <f t="shared" si="298"/>
        <v>4.8</v>
      </c>
      <c r="E639" s="5">
        <f t="shared" si="298"/>
        <v>7.5</v>
      </c>
      <c r="F639" s="5">
        <f t="shared" si="298"/>
        <v>7.5</v>
      </c>
      <c r="G639" s="5"/>
      <c r="H639" s="5"/>
      <c r="I639" s="5"/>
      <c r="J639" s="5"/>
      <c r="K639" s="5"/>
      <c r="L639" s="5"/>
      <c r="M639" s="5"/>
      <c r="N639" s="5">
        <f t="shared" si="298"/>
        <v>7.5</v>
      </c>
      <c r="O639" s="5">
        <f t="shared" si="298"/>
        <v>7.5</v>
      </c>
      <c r="P639" s="5">
        <f t="shared" si="298"/>
        <v>7.5</v>
      </c>
      <c r="Q639" s="5">
        <f t="shared" ref="Q639:V647" si="299">+Q140</f>
        <v>7.5</v>
      </c>
      <c r="R639" s="5">
        <f t="shared" si="299"/>
        <v>7.5</v>
      </c>
      <c r="S639" s="5">
        <f t="shared" si="299"/>
        <v>7.5</v>
      </c>
      <c r="T639" s="5">
        <f t="shared" si="299"/>
        <v>7.5</v>
      </c>
      <c r="U639" s="5">
        <f t="shared" si="299"/>
        <v>7.5</v>
      </c>
      <c r="V639" s="5">
        <f t="shared" si="299"/>
        <v>7.5</v>
      </c>
    </row>
    <row r="640" spans="1:22">
      <c r="A640" s="4" t="str">
        <f t="shared" si="298"/>
        <v>Interest-bearing liabilities</v>
      </c>
      <c r="B640" s="5">
        <f t="shared" si="298"/>
        <v>13.7</v>
      </c>
      <c r="C640" s="5">
        <f t="shared" si="298"/>
        <v>11.2</v>
      </c>
      <c r="D640" s="5">
        <f t="shared" si="298"/>
        <v>578.1</v>
      </c>
      <c r="E640" s="5">
        <f t="shared" si="298"/>
        <v>2.6</v>
      </c>
      <c r="F640" s="5">
        <f t="shared" si="298"/>
        <v>0</v>
      </c>
      <c r="G640" s="5"/>
      <c r="H640" s="5"/>
      <c r="I640" s="5"/>
      <c r="J640" s="5"/>
      <c r="K640" s="5"/>
      <c r="L640" s="5"/>
      <c r="M640" s="5"/>
      <c r="N640" s="5">
        <f t="shared" si="298"/>
        <v>0</v>
      </c>
      <c r="O640" s="5">
        <f t="shared" si="298"/>
        <v>0</v>
      </c>
      <c r="P640" s="5">
        <f t="shared" si="298"/>
        <v>0</v>
      </c>
      <c r="Q640" s="5">
        <f t="shared" si="299"/>
        <v>0</v>
      </c>
      <c r="R640" s="5">
        <f t="shared" si="299"/>
        <v>0</v>
      </c>
      <c r="S640" s="5">
        <f t="shared" si="299"/>
        <v>0</v>
      </c>
      <c r="T640" s="5">
        <f t="shared" si="299"/>
        <v>0</v>
      </c>
      <c r="U640" s="5">
        <f t="shared" si="299"/>
        <v>0</v>
      </c>
      <c r="V640" s="5">
        <f t="shared" si="299"/>
        <v>0</v>
      </c>
    </row>
    <row r="641" spans="1:22">
      <c r="A641" s="4" t="str">
        <f t="shared" si="298"/>
        <v>Trade payables</v>
      </c>
      <c r="B641" s="5">
        <f t="shared" si="298"/>
        <v>30.6</v>
      </c>
      <c r="C641" s="5">
        <f t="shared" si="298"/>
        <v>27.9</v>
      </c>
      <c r="D641" s="5">
        <f t="shared" si="298"/>
        <v>43.2</v>
      </c>
      <c r="E641" s="5">
        <f t="shared" si="298"/>
        <v>40.4</v>
      </c>
      <c r="F641" s="5">
        <f t="shared" si="298"/>
        <v>46.398267066076968</v>
      </c>
      <c r="G641" s="5"/>
      <c r="H641" s="5"/>
      <c r="I641" s="5"/>
      <c r="J641" s="5"/>
      <c r="K641" s="5"/>
      <c r="L641" s="5"/>
      <c r="M641" s="5"/>
      <c r="N641" s="5">
        <f t="shared" si="298"/>
        <v>76.333523896290401</v>
      </c>
      <c r="O641" s="5">
        <f t="shared" si="298"/>
        <v>73.597553290634835</v>
      </c>
      <c r="P641" s="5">
        <f t="shared" si="298"/>
        <v>76.453338377443472</v>
      </c>
      <c r="Q641" s="5">
        <f t="shared" si="299"/>
        <v>79.740294246436818</v>
      </c>
      <c r="R641" s="5">
        <f t="shared" si="299"/>
        <v>82.974428989450843</v>
      </c>
      <c r="S641" s="5">
        <f t="shared" si="299"/>
        <v>86.259525617115145</v>
      </c>
      <c r="T641" s="5">
        <f t="shared" si="299"/>
        <v>89.59886134207656</v>
      </c>
      <c r="U641" s="5">
        <f t="shared" si="299"/>
        <v>92.995696712842715</v>
      </c>
      <c r="V641" s="5">
        <f t="shared" si="299"/>
        <v>96.453288946680615</v>
      </c>
    </row>
    <row r="642" spans="1:22">
      <c r="A642" s="4" t="str">
        <f t="shared" si="298"/>
        <v>Liabilities to related parties</v>
      </c>
      <c r="B642" s="5">
        <f t="shared" si="298"/>
        <v>2.2999999999999998</v>
      </c>
      <c r="C642" s="5">
        <f t="shared" si="298"/>
        <v>8.6999999999999993</v>
      </c>
      <c r="D642" s="5">
        <f t="shared" si="298"/>
        <v>2.6</v>
      </c>
      <c r="E642" s="5">
        <f t="shared" si="298"/>
        <v>2.6</v>
      </c>
      <c r="F642" s="5">
        <f t="shared" si="298"/>
        <v>2.6</v>
      </c>
      <c r="G642" s="5"/>
      <c r="H642" s="5"/>
      <c r="I642" s="5"/>
      <c r="J642" s="5"/>
      <c r="K642" s="5"/>
      <c r="L642" s="5"/>
      <c r="M642" s="5"/>
      <c r="N642" s="5">
        <f t="shared" si="298"/>
        <v>2.6</v>
      </c>
      <c r="O642" s="5">
        <f t="shared" si="298"/>
        <v>2.6</v>
      </c>
      <c r="P642" s="5">
        <f t="shared" si="298"/>
        <v>2.6</v>
      </c>
      <c r="Q642" s="5">
        <f t="shared" si="299"/>
        <v>2.6</v>
      </c>
      <c r="R642" s="5">
        <f t="shared" si="299"/>
        <v>2.6</v>
      </c>
      <c r="S642" s="5">
        <f t="shared" si="299"/>
        <v>2.6</v>
      </c>
      <c r="T642" s="5">
        <f t="shared" si="299"/>
        <v>2.6</v>
      </c>
      <c r="U642" s="5">
        <f t="shared" si="299"/>
        <v>2.6</v>
      </c>
      <c r="V642" s="5">
        <f t="shared" si="299"/>
        <v>2.6</v>
      </c>
    </row>
    <row r="643" spans="1:22">
      <c r="A643" s="4" t="str">
        <f t="shared" si="298"/>
        <v>Other financial liabilities</v>
      </c>
      <c r="B643" s="5">
        <f t="shared" si="298"/>
        <v>38.1</v>
      </c>
      <c r="C643" s="5">
        <f t="shared" si="298"/>
        <v>4.3</v>
      </c>
      <c r="D643" s="5">
        <f t="shared" si="298"/>
        <v>4.5999999999999996</v>
      </c>
      <c r="E643" s="5">
        <f t="shared" si="298"/>
        <v>0.9</v>
      </c>
      <c r="F643" s="5">
        <f t="shared" si="298"/>
        <v>-4.8482375565409184</v>
      </c>
      <c r="G643" s="5"/>
      <c r="H643" s="5"/>
      <c r="I643" s="5"/>
      <c r="J643" s="5"/>
      <c r="K643" s="5"/>
      <c r="L643" s="5"/>
      <c r="M643" s="5"/>
      <c r="N643" s="5">
        <f t="shared" si="298"/>
        <v>43.642593663097934</v>
      </c>
      <c r="O643" s="5">
        <f t="shared" si="298"/>
        <v>46.125261814061766</v>
      </c>
      <c r="P643" s="5">
        <f t="shared" si="298"/>
        <v>53.141312339499088</v>
      </c>
      <c r="Q643" s="5">
        <f t="shared" si="299"/>
        <v>59.403168170505346</v>
      </c>
      <c r="R643" s="5">
        <f t="shared" si="299"/>
        <v>64.063513950744323</v>
      </c>
      <c r="S643" s="5">
        <f t="shared" si="299"/>
        <v>68.787097163100867</v>
      </c>
      <c r="T643" s="5">
        <f t="shared" si="299"/>
        <v>73.572678586479739</v>
      </c>
      <c r="U643" s="5">
        <f t="shared" si="299"/>
        <v>78.413332516783015</v>
      </c>
      <c r="V643" s="5">
        <f t="shared" si="299"/>
        <v>83.303835406637205</v>
      </c>
    </row>
    <row r="644" spans="1:22">
      <c r="A644" s="4" t="str">
        <f t="shared" si="298"/>
        <v>Other payables</v>
      </c>
      <c r="B644" s="5">
        <f t="shared" si="298"/>
        <v>15.6</v>
      </c>
      <c r="C644" s="5">
        <f t="shared" si="298"/>
        <v>7.2</v>
      </c>
      <c r="D644" s="5">
        <f t="shared" si="298"/>
        <v>8</v>
      </c>
      <c r="E644" s="5">
        <f t="shared" si="298"/>
        <v>12.4</v>
      </c>
      <c r="F644" s="5">
        <f t="shared" si="298"/>
        <v>12.495429146417939</v>
      </c>
      <c r="G644" s="5"/>
      <c r="H644" s="5"/>
      <c r="I644" s="5"/>
      <c r="J644" s="5"/>
      <c r="K644" s="5"/>
      <c r="L644" s="5"/>
      <c r="M644" s="5"/>
      <c r="N644" s="5">
        <f t="shared" si="298"/>
        <v>24.549076025191518</v>
      </c>
      <c r="O644" s="5">
        <f t="shared" si="298"/>
        <v>24.906925448749718</v>
      </c>
      <c r="P644" s="5">
        <f t="shared" si="298"/>
        <v>25.563087696052019</v>
      </c>
      <c r="Q644" s="5">
        <f t="shared" si="299"/>
        <v>26.445500394323847</v>
      </c>
      <c r="R644" s="5">
        <f t="shared" si="299"/>
        <v>27.31548947761933</v>
      </c>
      <c r="S644" s="5">
        <f t="shared" si="299"/>
        <v>28.204508857260819</v>
      </c>
      <c r="T644" s="5">
        <f t="shared" si="299"/>
        <v>29.113616021013996</v>
      </c>
      <c r="U644" s="5">
        <f t="shared" si="299"/>
        <v>30.043872580006312</v>
      </c>
      <c r="V644" s="5">
        <f t="shared" si="299"/>
        <v>30.996348121867303</v>
      </c>
    </row>
    <row r="645" spans="1:22">
      <c r="A645" s="4" t="str">
        <f t="shared" si="298"/>
        <v>Income tax liabilities</v>
      </c>
      <c r="B645" s="5">
        <f t="shared" si="298"/>
        <v>1.8</v>
      </c>
      <c r="C645" s="5">
        <f t="shared" si="298"/>
        <v>0.4</v>
      </c>
      <c r="D645" s="5">
        <f t="shared" si="298"/>
        <v>0.7</v>
      </c>
      <c r="E645" s="5">
        <f t="shared" si="298"/>
        <v>5.8</v>
      </c>
      <c r="F645" s="5">
        <f t="shared" si="298"/>
        <v>6.0502774044803367</v>
      </c>
      <c r="G645" s="5"/>
      <c r="H645" s="5"/>
      <c r="I645" s="5"/>
      <c r="J645" s="5"/>
      <c r="K645" s="5"/>
      <c r="L645" s="5"/>
      <c r="M645" s="5"/>
      <c r="N645" s="5">
        <f t="shared" si="298"/>
        <v>13.350736437537419</v>
      </c>
      <c r="O645" s="5">
        <f t="shared" si="298"/>
        <v>14.024572559750327</v>
      </c>
      <c r="P645" s="5">
        <f t="shared" si="298"/>
        <v>14.925271063554698</v>
      </c>
      <c r="Q645" s="5">
        <f t="shared" si="299"/>
        <v>15.815834804459158</v>
      </c>
      <c r="R645" s="5">
        <f t="shared" si="299"/>
        <v>16.690068938729571</v>
      </c>
      <c r="S645" s="5">
        <f t="shared" si="299"/>
        <v>17.571964842915943</v>
      </c>
      <c r="T645" s="5">
        <f t="shared" si="299"/>
        <v>18.462206286331522</v>
      </c>
      <c r="U645" s="5">
        <f t="shared" si="299"/>
        <v>19.361462645958547</v>
      </c>
      <c r="V645" s="5">
        <f t="shared" si="299"/>
        <v>20.270392204264436</v>
      </c>
    </row>
    <row r="646" spans="1:22">
      <c r="A646" s="4" t="str">
        <f t="shared" si="298"/>
        <v>Deferred income</v>
      </c>
      <c r="B646" s="5">
        <f t="shared" si="298"/>
        <v>4.5999999999999996</v>
      </c>
      <c r="C646" s="5">
        <f t="shared" si="298"/>
        <v>4.7</v>
      </c>
      <c r="D646" s="5">
        <f t="shared" si="298"/>
        <v>2.7</v>
      </c>
      <c r="E646" s="5">
        <f t="shared" si="298"/>
        <v>4.3</v>
      </c>
      <c r="F646" s="5">
        <f t="shared" si="298"/>
        <v>4.4855504895285252</v>
      </c>
      <c r="G646" s="5"/>
      <c r="H646" s="5"/>
      <c r="I646" s="5"/>
      <c r="J646" s="5"/>
      <c r="K646" s="5"/>
      <c r="L646" s="5"/>
      <c r="M646" s="5"/>
      <c r="N646" s="5">
        <f t="shared" si="298"/>
        <v>9.8979597726570514</v>
      </c>
      <c r="O646" s="5">
        <f t="shared" si="298"/>
        <v>10.397527932228691</v>
      </c>
      <c r="P646" s="5">
        <f t="shared" si="298"/>
        <v>11.065287167807794</v>
      </c>
      <c r="Q646" s="5">
        <f t="shared" si="299"/>
        <v>11.725532699857652</v>
      </c>
      <c r="R646" s="5">
        <f t="shared" si="299"/>
        <v>12.373671799402956</v>
      </c>
      <c r="S646" s="5">
        <f t="shared" si="299"/>
        <v>13.027491176644578</v>
      </c>
      <c r="T646" s="5">
        <f t="shared" si="299"/>
        <v>13.687497764004405</v>
      </c>
      <c r="U646" s="5">
        <f t="shared" si="299"/>
        <v>14.354187823727889</v>
      </c>
      <c r="V646" s="5">
        <f t="shared" si="299"/>
        <v>15.028049392816738</v>
      </c>
    </row>
    <row r="647" spans="1:22">
      <c r="A647" s="20" t="str">
        <f t="shared" si="298"/>
        <v>Total current liabilities</v>
      </c>
      <c r="B647" s="21">
        <f t="shared" si="298"/>
        <v>109.8</v>
      </c>
      <c r="C647" s="21">
        <f t="shared" si="298"/>
        <v>67.099999999999994</v>
      </c>
      <c r="D647" s="21">
        <f t="shared" si="298"/>
        <v>646.20000000000005</v>
      </c>
      <c r="E647" s="21">
        <f t="shared" si="298"/>
        <v>76.5</v>
      </c>
      <c r="F647" s="21">
        <f t="shared" si="298"/>
        <v>74.681286549962849</v>
      </c>
      <c r="G647" s="351"/>
      <c r="H647" s="351"/>
      <c r="I647" s="351"/>
      <c r="J647" s="351"/>
      <c r="K647" s="351"/>
      <c r="L647" s="351"/>
      <c r="M647" s="351"/>
      <c r="N647" s="21">
        <f t="shared" si="298"/>
        <v>177.87388979477433</v>
      </c>
      <c r="O647" s="21">
        <f t="shared" si="298"/>
        <v>179.15184104542533</v>
      </c>
      <c r="P647" s="21">
        <f t="shared" si="298"/>
        <v>191.24829664435705</v>
      </c>
      <c r="Q647" s="21">
        <f t="shared" si="299"/>
        <v>203.23033031558282</v>
      </c>
      <c r="R647" s="21">
        <f t="shared" si="299"/>
        <v>213.51717315594703</v>
      </c>
      <c r="S647" s="21">
        <f t="shared" si="299"/>
        <v>223.95058765703737</v>
      </c>
      <c r="T647" s="21">
        <f t="shared" si="299"/>
        <v>234.53485999990622</v>
      </c>
      <c r="U647" s="21">
        <f t="shared" si="299"/>
        <v>245.26855227931847</v>
      </c>
      <c r="V647" s="21">
        <f t="shared" si="299"/>
        <v>256.15191407226627</v>
      </c>
    </row>
    <row r="648" spans="1:22"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22"/>
      <c r="O648" s="5"/>
      <c r="P648" s="5"/>
      <c r="Q648" s="5"/>
      <c r="R648" s="5"/>
      <c r="S648" s="5"/>
      <c r="T648" s="5"/>
      <c r="U648" s="5"/>
      <c r="V648" s="5"/>
    </row>
    <row r="649" spans="1:22">
      <c r="A649" s="7" t="str">
        <f>+A150</f>
        <v>Total equity and liabilities</v>
      </c>
      <c r="B649" s="9">
        <f>+B150</f>
        <v>678.30000000000007</v>
      </c>
      <c r="C649" s="9">
        <v>669.7</v>
      </c>
      <c r="D649" s="9">
        <f t="shared" ref="D649:V649" si="300">+D150</f>
        <v>696.4</v>
      </c>
      <c r="E649" s="9">
        <f t="shared" si="300"/>
        <v>667.1</v>
      </c>
      <c r="F649" s="9">
        <f t="shared" si="300"/>
        <v>823.24127372956423</v>
      </c>
      <c r="G649" s="9"/>
      <c r="H649" s="9"/>
      <c r="I649" s="9"/>
      <c r="J649" s="9"/>
      <c r="K649" s="9"/>
      <c r="L649" s="9"/>
      <c r="M649" s="9"/>
      <c r="N649" s="9">
        <f t="shared" si="300"/>
        <v>1044.833262188271</v>
      </c>
      <c r="O649" s="9">
        <f t="shared" si="300"/>
        <v>1051.9041057911709</v>
      </c>
      <c r="P649" s="9">
        <f t="shared" si="300"/>
        <v>1080.3713459494563</v>
      </c>
      <c r="Q649" s="9">
        <f t="shared" si="300"/>
        <v>1106.9643765596966</v>
      </c>
      <c r="R649" s="9">
        <f t="shared" si="300"/>
        <v>1128.125359553952</v>
      </c>
      <c r="S649" s="9">
        <f t="shared" si="300"/>
        <v>1149.5804682172077</v>
      </c>
      <c r="T649" s="9">
        <f t="shared" si="300"/>
        <v>1171.3310972146271</v>
      </c>
      <c r="U649" s="9">
        <f t="shared" si="300"/>
        <v>1193.3596486647471</v>
      </c>
      <c r="V649" s="9">
        <f t="shared" si="300"/>
        <v>1215.6541838673545</v>
      </c>
    </row>
    <row r="650" spans="1:22">
      <c r="B650" s="5"/>
      <c r="C650" s="5"/>
      <c r="D650" s="23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</row>
    <row r="651" spans="1:22">
      <c r="A651" s="18" t="str">
        <f t="shared" ref="A651:V651" si="301">+A155</f>
        <v>Cash flow statement €m</v>
      </c>
      <c r="B651" s="43" t="str">
        <f t="shared" si="301"/>
        <v>2011A</v>
      </c>
      <c r="C651" s="43" t="str">
        <f t="shared" si="301"/>
        <v>2012A</v>
      </c>
      <c r="D651" s="43" t="str">
        <f t="shared" si="301"/>
        <v>2013A</v>
      </c>
      <c r="E651" s="43" t="str">
        <f t="shared" si="301"/>
        <v>2014A</v>
      </c>
      <c r="F651" s="43" t="str">
        <f t="shared" si="301"/>
        <v>2015E</v>
      </c>
      <c r="G651" s="209"/>
      <c r="H651" s="209"/>
      <c r="I651" s="209"/>
      <c r="J651" s="209"/>
      <c r="K651" s="209"/>
      <c r="L651" s="209"/>
      <c r="M651" s="209"/>
      <c r="N651" s="43" t="str">
        <f t="shared" si="301"/>
        <v>2016E</v>
      </c>
      <c r="O651" s="43" t="str">
        <f t="shared" si="301"/>
        <v>2017E</v>
      </c>
      <c r="P651" s="43" t="str">
        <f t="shared" si="301"/>
        <v>2018E</v>
      </c>
      <c r="Q651" s="43" t="str">
        <f t="shared" si="301"/>
        <v>2019E</v>
      </c>
      <c r="R651" s="43" t="str">
        <f t="shared" si="301"/>
        <v>2020E</v>
      </c>
      <c r="S651" s="43" t="str">
        <f t="shared" si="301"/>
        <v>2021E</v>
      </c>
      <c r="T651" s="43" t="str">
        <f t="shared" si="301"/>
        <v>2022E</v>
      </c>
      <c r="U651" s="43" t="str">
        <f t="shared" si="301"/>
        <v>2023E</v>
      </c>
      <c r="V651" s="43" t="str">
        <f t="shared" si="301"/>
        <v>2024E</v>
      </c>
    </row>
    <row r="652" spans="1:22">
      <c r="A652" s="7" t="str">
        <f>+A156</f>
        <v>Cash flow from operating activities</v>
      </c>
    </row>
    <row r="653" spans="1:22">
      <c r="A653" s="4" t="str">
        <f>+A157</f>
        <v>Operating Profit (EBIT)</v>
      </c>
      <c r="B653" s="5">
        <f t="shared" ref="B653:V658" si="302">+B157</f>
        <v>16.5</v>
      </c>
      <c r="C653" s="5">
        <f t="shared" si="302"/>
        <v>54.9</v>
      </c>
      <c r="D653" s="5">
        <f t="shared" si="302"/>
        <v>28.3</v>
      </c>
      <c r="E653" s="5">
        <f t="shared" si="302"/>
        <v>33.432977691561604</v>
      </c>
      <c r="F653" s="5">
        <f t="shared" si="302"/>
        <v>33.447749623060545</v>
      </c>
      <c r="G653" s="5"/>
      <c r="H653" s="5"/>
      <c r="I653" s="5"/>
      <c r="J653" s="5"/>
      <c r="K653" s="5"/>
      <c r="L653" s="5"/>
      <c r="M653" s="5"/>
      <c r="N653" s="5">
        <f t="shared" si="302"/>
        <v>190.44572608363168</v>
      </c>
      <c r="O653" s="5">
        <f t="shared" si="302"/>
        <v>198.24159216801445</v>
      </c>
      <c r="P653" s="5">
        <f t="shared" si="302"/>
        <v>221.83391759124561</v>
      </c>
      <c r="Q653" s="5">
        <f t="shared" si="302"/>
        <v>242.84154411097882</v>
      </c>
      <c r="R653" s="5">
        <f t="shared" si="302"/>
        <v>258.54947872400658</v>
      </c>
      <c r="S653" s="5">
        <f t="shared" si="302"/>
        <v>274.49901976726971</v>
      </c>
      <c r="T653" s="5">
        <f t="shared" si="302"/>
        <v>290.65936828828649</v>
      </c>
      <c r="U653" s="5">
        <f t="shared" si="302"/>
        <v>307.00842012207477</v>
      </c>
      <c r="V653" s="5">
        <f t="shared" si="302"/>
        <v>323.5296931678763</v>
      </c>
    </row>
    <row r="654" spans="1:22">
      <c r="A654" s="4" t="str">
        <f>+A158</f>
        <v>Depreciation and Amortization</v>
      </c>
      <c r="B654" s="5">
        <f t="shared" si="302"/>
        <v>57.4</v>
      </c>
      <c r="C654" s="5">
        <f t="shared" si="302"/>
        <v>62.9</v>
      </c>
      <c r="D654" s="5">
        <f t="shared" si="302"/>
        <v>62.8</v>
      </c>
      <c r="E654" s="5">
        <f t="shared" si="302"/>
        <v>50.8</v>
      </c>
      <c r="F654" s="5">
        <f t="shared" si="302"/>
        <v>61.980000000000004</v>
      </c>
      <c r="G654" s="5"/>
      <c r="H654" s="5"/>
      <c r="I654" s="5"/>
      <c r="J654" s="5"/>
      <c r="K654" s="5"/>
      <c r="L654" s="5"/>
      <c r="M654" s="5"/>
      <c r="N654" s="5">
        <f t="shared" si="302"/>
        <v>71.984000000000009</v>
      </c>
      <c r="O654" s="5">
        <f t="shared" si="302"/>
        <v>85.121325747824585</v>
      </c>
      <c r="P654" s="5">
        <f t="shared" si="302"/>
        <v>87.698674082582556</v>
      </c>
      <c r="Q654" s="5">
        <f t="shared" si="302"/>
        <v>90.083647793908469</v>
      </c>
      <c r="R654" s="5">
        <f t="shared" si="302"/>
        <v>97.299834189263336</v>
      </c>
      <c r="S654" s="5">
        <f t="shared" si="302"/>
        <v>104.35700310278584</v>
      </c>
      <c r="T654" s="5">
        <f t="shared" si="302"/>
        <v>111.29821290665002</v>
      </c>
      <c r="U654" s="5">
        <f t="shared" si="302"/>
        <v>118.15891473213806</v>
      </c>
      <c r="V654" s="5">
        <f t="shared" si="302"/>
        <v>124.96845277598058</v>
      </c>
    </row>
    <row r="655" spans="1:22">
      <c r="A655" s="4" t="str">
        <f>+A159</f>
        <v>Losses/(gain) on sale of property, plant and equipment</v>
      </c>
      <c r="B655" s="5">
        <f t="shared" si="302"/>
        <v>-1.4</v>
      </c>
      <c r="C655" s="5">
        <f t="shared" si="302"/>
        <v>-0.8</v>
      </c>
      <c r="D655" s="5">
        <f t="shared" si="302"/>
        <v>-1.3</v>
      </c>
      <c r="E655" s="5">
        <f t="shared" si="302"/>
        <v>-1.5</v>
      </c>
      <c r="F655" s="5">
        <f t="shared" si="302"/>
        <v>0</v>
      </c>
      <c r="G655" s="5"/>
      <c r="H655" s="5"/>
      <c r="I655" s="5"/>
      <c r="J655" s="5"/>
      <c r="K655" s="5"/>
      <c r="L655" s="5"/>
      <c r="M655" s="5"/>
      <c r="N655" s="5">
        <f t="shared" si="302"/>
        <v>0</v>
      </c>
      <c r="O655" s="5">
        <f t="shared" si="302"/>
        <v>0</v>
      </c>
      <c r="P655" s="5">
        <f t="shared" si="302"/>
        <v>0</v>
      </c>
      <c r="Q655" s="5">
        <f t="shared" si="302"/>
        <v>0</v>
      </c>
      <c r="R655" s="5">
        <f t="shared" si="302"/>
        <v>0</v>
      </c>
      <c r="S655" s="5">
        <f t="shared" si="302"/>
        <v>0</v>
      </c>
      <c r="T655" s="5">
        <f t="shared" si="302"/>
        <v>0</v>
      </c>
      <c r="U655" s="5">
        <f t="shared" si="302"/>
        <v>0</v>
      </c>
      <c r="V655" s="5">
        <f t="shared" si="302"/>
        <v>0</v>
      </c>
    </row>
    <row r="656" spans="1:22">
      <c r="A656" s="26" t="s">
        <v>668</v>
      </c>
      <c r="B656" s="5">
        <f t="shared" si="302"/>
        <v>30.8</v>
      </c>
      <c r="C656" s="5">
        <f t="shared" si="302"/>
        <v>-3.2</v>
      </c>
      <c r="D656" s="5">
        <f t="shared" si="302"/>
        <v>-5.5</v>
      </c>
      <c r="E656" s="5">
        <f t="shared" si="302"/>
        <v>-15.1</v>
      </c>
      <c r="F656" s="5">
        <f t="shared" si="302"/>
        <v>-1.6707150572810789</v>
      </c>
      <c r="G656" s="5"/>
      <c r="H656" s="5"/>
      <c r="I656" s="5"/>
      <c r="J656" s="5"/>
      <c r="K656" s="5"/>
      <c r="L656" s="5"/>
      <c r="M656" s="5"/>
      <c r="N656" s="5">
        <f t="shared" si="302"/>
        <v>-50.548818768802974</v>
      </c>
      <c r="O656" s="5">
        <f t="shared" si="302"/>
        <v>-4.5301527617177868</v>
      </c>
      <c r="P656" s="5">
        <f t="shared" si="302"/>
        <v>-6.091235884324945</v>
      </c>
      <c r="Q656" s="5">
        <f t="shared" si="302"/>
        <v>-6.1606894703613477</v>
      </c>
      <c r="R656" s="5">
        <f t="shared" si="302"/>
        <v>-6.0814524856862278</v>
      </c>
      <c r="S656" s="5">
        <f t="shared" si="302"/>
        <v>-6.1653852308426593</v>
      </c>
      <c r="T656" s="5">
        <f t="shared" si="302"/>
        <v>-6.2544359169229722</v>
      </c>
      <c r="U656" s="5">
        <f t="shared" si="302"/>
        <v>-6.3485592505869022</v>
      </c>
      <c r="V656" s="5">
        <f t="shared" si="302"/>
        <v>-6.4477312826369371</v>
      </c>
    </row>
    <row r="657" spans="1:22">
      <c r="A657" s="26" t="s">
        <v>669</v>
      </c>
      <c r="B657" s="5">
        <f t="shared" si="302"/>
        <v>-23.9</v>
      </c>
      <c r="C657" s="5">
        <f t="shared" si="302"/>
        <v>-34.299999999999997</v>
      </c>
      <c r="D657" s="5">
        <f t="shared" si="302"/>
        <v>-4.5</v>
      </c>
      <c r="E657" s="5">
        <f t="shared" si="302"/>
        <v>-5.3</v>
      </c>
      <c r="F657" s="5">
        <f t="shared" si="302"/>
        <v>6.5295241065037715</v>
      </c>
      <c r="G657" s="5"/>
      <c r="H657" s="5"/>
      <c r="I657" s="5"/>
      <c r="J657" s="5"/>
      <c r="K657" s="5"/>
      <c r="L657" s="5"/>
      <c r="M657" s="5"/>
      <c r="N657" s="5">
        <f t="shared" si="302"/>
        <v>54.701772025172616</v>
      </c>
      <c r="O657" s="5">
        <f t="shared" si="302"/>
        <v>-1.2047169003128175</v>
      </c>
      <c r="P657" s="5">
        <f t="shared" si="302"/>
        <v>5.0804050734944042</v>
      </c>
      <c r="Q657" s="5">
        <f t="shared" si="302"/>
        <v>5.7201778402194918</v>
      </c>
      <c r="R657" s="5">
        <f t="shared" si="302"/>
        <v>5.6264970601252458</v>
      </c>
      <c r="S657" s="5">
        <f t="shared" si="302"/>
        <v>5.709831288733767</v>
      </c>
      <c r="T657" s="5">
        <f t="shared" si="302"/>
        <v>5.7986909194899852</v>
      </c>
      <c r="U657" s="5">
        <f t="shared" si="302"/>
        <v>5.8930383491089913</v>
      </c>
      <c r="V657" s="5">
        <f t="shared" si="302"/>
        <v>5.9928589030936337</v>
      </c>
    </row>
    <row r="658" spans="1:22">
      <c r="A658" s="26" t="str">
        <f>+A162</f>
        <v>Income tax paid</v>
      </c>
      <c r="B658" s="5">
        <f t="shared" si="302"/>
        <v>2.5</v>
      </c>
      <c r="C658" s="5">
        <f t="shared" si="302"/>
        <v>-2.4</v>
      </c>
      <c r="D658" s="5">
        <f t="shared" si="302"/>
        <v>-7.5</v>
      </c>
      <c r="E658" s="5">
        <f t="shared" si="302"/>
        <v>-2.7</v>
      </c>
      <c r="F658" s="5">
        <f t="shared" si="302"/>
        <v>-8</v>
      </c>
      <c r="G658" s="5"/>
      <c r="H658" s="5"/>
      <c r="I658" s="5"/>
      <c r="J658" s="5"/>
      <c r="K658" s="5"/>
      <c r="L658" s="5"/>
      <c r="M658" s="5"/>
      <c r="N658" s="5">
        <f t="shared" si="302"/>
        <v>-2.2517624434590817</v>
      </c>
      <c r="O658" s="5">
        <f t="shared" si="302"/>
        <v>-50.742593663097928</v>
      </c>
      <c r="P658" s="5">
        <f t="shared" si="302"/>
        <v>-53.22526181406176</v>
      </c>
      <c r="Q658" s="5">
        <f t="shared" si="302"/>
        <v>-60.241312339499082</v>
      </c>
      <c r="R658" s="5">
        <f t="shared" si="302"/>
        <v>-66.503168170505347</v>
      </c>
      <c r="S658" s="5">
        <f t="shared" si="302"/>
        <v>-71.163513950744317</v>
      </c>
      <c r="T658" s="5">
        <f t="shared" si="302"/>
        <v>-75.887097163100876</v>
      </c>
      <c r="U658" s="5">
        <f t="shared" si="302"/>
        <v>-80.672678586479748</v>
      </c>
      <c r="V658" s="5">
        <f t="shared" si="302"/>
        <v>-85.513332516783038</v>
      </c>
    </row>
    <row r="659" spans="1:22">
      <c r="A659" s="7" t="str">
        <f t="shared" ref="A659:V659" si="303">+A164</f>
        <v>Net cash from operating activities</v>
      </c>
      <c r="B659" s="9">
        <f t="shared" si="303"/>
        <v>81.900000000000006</v>
      </c>
      <c r="C659" s="9">
        <f t="shared" si="303"/>
        <v>77.099999999999994</v>
      </c>
      <c r="D659" s="9">
        <f t="shared" si="303"/>
        <v>72.3</v>
      </c>
      <c r="E659" s="9">
        <f t="shared" si="303"/>
        <v>59.632977691561607</v>
      </c>
      <c r="F659" s="9">
        <f t="shared" si="303"/>
        <v>92.286558672283235</v>
      </c>
      <c r="G659" s="9"/>
      <c r="H659" s="9"/>
      <c r="I659" s="9"/>
      <c r="J659" s="9"/>
      <c r="K659" s="9"/>
      <c r="L659" s="9"/>
      <c r="M659" s="9"/>
      <c r="N659" s="9">
        <f t="shared" si="303"/>
        <v>264.33091689654225</v>
      </c>
      <c r="O659" s="9">
        <f t="shared" si="303"/>
        <v>226.88545459071054</v>
      </c>
      <c r="P659" s="9">
        <f t="shared" si="303"/>
        <v>255.29649904893591</v>
      </c>
      <c r="Q659" s="9">
        <f t="shared" si="303"/>
        <v>272.2433679352464</v>
      </c>
      <c r="R659" s="9">
        <f t="shared" si="303"/>
        <v>288.89118931720361</v>
      </c>
      <c r="S659" s="9">
        <f t="shared" si="303"/>
        <v>307.23695497720234</v>
      </c>
      <c r="T659" s="9">
        <f t="shared" si="303"/>
        <v>325.61473903440265</v>
      </c>
      <c r="U659" s="9">
        <f t="shared" si="303"/>
        <v>344.03913536625521</v>
      </c>
      <c r="V659" s="9">
        <f t="shared" si="303"/>
        <v>362.52994104753054</v>
      </c>
    </row>
    <row r="660" spans="1:22">
      <c r="A660" s="7" t="str">
        <f t="shared" ref="A660:A665" si="304">+A166</f>
        <v>Cash flow from investing activities</v>
      </c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</row>
    <row r="661" spans="1:22">
      <c r="A661" s="4" t="str">
        <f t="shared" si="304"/>
        <v>Proceeds from sale of property, plant and equipment</v>
      </c>
      <c r="B661" s="5">
        <f t="shared" ref="B661:F665" si="305">+B167</f>
        <v>2.5</v>
      </c>
      <c r="C661" s="5">
        <f t="shared" si="305"/>
        <v>1.9</v>
      </c>
      <c r="D661" s="5">
        <f t="shared" si="305"/>
        <v>4.5999999999999996</v>
      </c>
      <c r="E661" s="5">
        <f t="shared" si="305"/>
        <v>3.2</v>
      </c>
      <c r="F661" s="5">
        <f t="shared" si="305"/>
        <v>0</v>
      </c>
      <c r="G661" s="5"/>
      <c r="H661" s="5"/>
      <c r="I661" s="5"/>
      <c r="J661" s="5"/>
      <c r="K661" s="5"/>
      <c r="L661" s="5"/>
      <c r="M661" s="5"/>
      <c r="N661" s="5">
        <f t="shared" ref="N661:P665" si="306">+N167</f>
        <v>0</v>
      </c>
      <c r="O661" s="5">
        <f t="shared" si="306"/>
        <v>0</v>
      </c>
      <c r="P661" s="5">
        <f t="shared" si="306"/>
        <v>0</v>
      </c>
      <c r="Q661" s="5">
        <f t="shared" ref="Q661:V665" si="307">+Q167</f>
        <v>0</v>
      </c>
      <c r="R661" s="5">
        <f t="shared" si="307"/>
        <v>0</v>
      </c>
      <c r="S661" s="5">
        <f t="shared" si="307"/>
        <v>0</v>
      </c>
      <c r="T661" s="5">
        <f t="shared" si="307"/>
        <v>0</v>
      </c>
      <c r="U661" s="5">
        <f t="shared" si="307"/>
        <v>0</v>
      </c>
      <c r="V661" s="5">
        <f t="shared" si="307"/>
        <v>0</v>
      </c>
    </row>
    <row r="662" spans="1:22">
      <c r="A662" s="4" t="str">
        <f t="shared" si="304"/>
        <v>Acquisition of property, plant and equipment</v>
      </c>
      <c r="B662" s="5">
        <f t="shared" si="305"/>
        <v>-61.5</v>
      </c>
      <c r="C662" s="5">
        <f t="shared" si="305"/>
        <v>-48.8</v>
      </c>
      <c r="D662" s="5">
        <f t="shared" si="305"/>
        <v>-41.4</v>
      </c>
      <c r="E662" s="5">
        <f t="shared" si="305"/>
        <v>-41.5</v>
      </c>
      <c r="F662" s="5">
        <f t="shared" si="305"/>
        <v>-92</v>
      </c>
      <c r="G662" s="5"/>
      <c r="H662" s="5"/>
      <c r="I662" s="5"/>
      <c r="J662" s="5"/>
      <c r="K662" s="5"/>
      <c r="L662" s="5"/>
      <c r="M662" s="5"/>
      <c r="N662" s="5">
        <f t="shared" si="306"/>
        <v>-117.67062873912292</v>
      </c>
      <c r="O662" s="5">
        <f t="shared" si="306"/>
        <v>-103.00806742161447</v>
      </c>
      <c r="P662" s="5">
        <f t="shared" si="306"/>
        <v>-109.62354263921212</v>
      </c>
      <c r="Q662" s="5">
        <f t="shared" si="307"/>
        <v>-116.16457977068279</v>
      </c>
      <c r="R662" s="5">
        <f t="shared" si="307"/>
        <v>-122.58567875687582</v>
      </c>
      <c r="S662" s="5">
        <f t="shared" si="307"/>
        <v>-129.06305212210677</v>
      </c>
      <c r="T662" s="5">
        <f t="shared" si="307"/>
        <v>-135.60172203409016</v>
      </c>
      <c r="U662" s="5">
        <f t="shared" si="307"/>
        <v>-142.20660495135073</v>
      </c>
      <c r="V662" s="5">
        <f t="shared" si="307"/>
        <v>-148.88253584511469</v>
      </c>
    </row>
    <row r="663" spans="1:22">
      <c r="A663" s="4" t="str">
        <f t="shared" si="304"/>
        <v>Acquisition of intangible assets</v>
      </c>
      <c r="B663" s="5">
        <f t="shared" si="305"/>
        <v>-5.9</v>
      </c>
      <c r="C663" s="5">
        <f t="shared" si="305"/>
        <v>-7.6</v>
      </c>
      <c r="D663" s="5">
        <f t="shared" si="305"/>
        <v>-6.7</v>
      </c>
      <c r="E663" s="5">
        <f t="shared" si="305"/>
        <v>-7.1</v>
      </c>
      <c r="F663" s="5">
        <f t="shared" si="305"/>
        <v>-23</v>
      </c>
      <c r="G663" s="5"/>
      <c r="H663" s="5"/>
      <c r="I663" s="5"/>
      <c r="J663" s="5"/>
      <c r="K663" s="5"/>
      <c r="L663" s="5"/>
      <c r="M663" s="5"/>
      <c r="N663" s="5">
        <f t="shared" si="306"/>
        <v>-29.417657184780722</v>
      </c>
      <c r="O663" s="5">
        <f t="shared" si="306"/>
        <v>-25.75201685540361</v>
      </c>
      <c r="P663" s="5">
        <f t="shared" si="306"/>
        <v>-27.405885659803019</v>
      </c>
      <c r="Q663" s="5">
        <f t="shared" si="307"/>
        <v>-29.041144942670684</v>
      </c>
      <c r="R663" s="5">
        <f t="shared" si="307"/>
        <v>-30.646419689218945</v>
      </c>
      <c r="S663" s="5">
        <f t="shared" si="307"/>
        <v>-32.265763030526671</v>
      </c>
      <c r="T663" s="5">
        <f t="shared" si="307"/>
        <v>-33.900430508522533</v>
      </c>
      <c r="U663" s="5">
        <f t="shared" si="307"/>
        <v>-35.55165123783766</v>
      </c>
      <c r="V663" s="5">
        <f t="shared" si="307"/>
        <v>-37.220633961278651</v>
      </c>
    </row>
    <row r="664" spans="1:22">
      <c r="A664" s="4" t="str">
        <f t="shared" si="304"/>
        <v>Acquisition of investment property</v>
      </c>
      <c r="B664" s="5">
        <f t="shared" si="305"/>
        <v>-0.2</v>
      </c>
      <c r="C664" s="5">
        <f t="shared" si="305"/>
        <v>0</v>
      </c>
      <c r="D664" s="5">
        <f t="shared" si="305"/>
        <v>-0.8</v>
      </c>
      <c r="E664" s="5">
        <f t="shared" si="305"/>
        <v>-10.6</v>
      </c>
      <c r="F664" s="5">
        <f t="shared" si="305"/>
        <v>0</v>
      </c>
      <c r="G664" s="5"/>
      <c r="H664" s="5"/>
      <c r="I664" s="5"/>
      <c r="J664" s="5"/>
      <c r="K664" s="5"/>
      <c r="L664" s="5"/>
      <c r="M664" s="5"/>
      <c r="N664" s="5">
        <f t="shared" si="306"/>
        <v>0</v>
      </c>
      <c r="O664" s="5">
        <f t="shared" si="306"/>
        <v>0</v>
      </c>
      <c r="P664" s="5">
        <f t="shared" si="306"/>
        <v>0</v>
      </c>
      <c r="Q664" s="5">
        <f t="shared" si="307"/>
        <v>0</v>
      </c>
      <c r="R664" s="5">
        <f t="shared" si="307"/>
        <v>0</v>
      </c>
      <c r="S664" s="5">
        <f t="shared" si="307"/>
        <v>0</v>
      </c>
      <c r="T664" s="5">
        <f t="shared" si="307"/>
        <v>0</v>
      </c>
      <c r="U664" s="5">
        <f t="shared" si="307"/>
        <v>0</v>
      </c>
      <c r="V664" s="5">
        <f t="shared" si="307"/>
        <v>0</v>
      </c>
    </row>
    <row r="665" spans="1:22">
      <c r="A665" s="4" t="str">
        <f t="shared" si="304"/>
        <v>Interest received</v>
      </c>
      <c r="B665" s="5">
        <f t="shared" si="305"/>
        <v>0.4</v>
      </c>
      <c r="C665" s="5">
        <f t="shared" si="305"/>
        <v>0.5</v>
      </c>
      <c r="D665" s="5">
        <f t="shared" si="305"/>
        <v>0.4</v>
      </c>
      <c r="E665" s="5">
        <f t="shared" si="305"/>
        <v>0.1</v>
      </c>
      <c r="F665" s="5">
        <f t="shared" si="305"/>
        <v>0.122</v>
      </c>
      <c r="G665" s="5"/>
      <c r="H665" s="5"/>
      <c r="I665" s="5"/>
      <c r="J665" s="5"/>
      <c r="K665" s="5"/>
      <c r="L665" s="5"/>
      <c r="M665" s="5"/>
      <c r="N665" s="5">
        <f t="shared" si="306"/>
        <v>0.62925279336141615</v>
      </c>
      <c r="O665" s="5">
        <f t="shared" si="306"/>
        <v>1.1089472121914163</v>
      </c>
      <c r="P665" s="5">
        <f t="shared" si="306"/>
        <v>0.90345687375135963</v>
      </c>
      <c r="Q665" s="5">
        <f t="shared" si="307"/>
        <v>0.76868312403899963</v>
      </c>
      <c r="R665" s="5">
        <f t="shared" si="307"/>
        <v>0.59523444514117008</v>
      </c>
      <c r="S665" s="5">
        <f t="shared" si="307"/>
        <v>0.39097077639985756</v>
      </c>
      <c r="T665" s="5">
        <f t="shared" si="307"/>
        <v>0.18256033331268426</v>
      </c>
      <c r="U665" s="5">
        <f t="shared" si="307"/>
        <v>-3.0978399464646176E-2</v>
      </c>
      <c r="V665" s="5">
        <f t="shared" si="307"/>
        <v>-0.25057514575223239</v>
      </c>
    </row>
    <row r="666" spans="1:22">
      <c r="A666" s="7" t="str">
        <f>+A173</f>
        <v>Net cash used in investing activities</v>
      </c>
      <c r="B666" s="9">
        <v>-64.599999999999994</v>
      </c>
      <c r="C666" s="9">
        <f t="shared" ref="C666:V666" si="308">+C173</f>
        <v>-54</v>
      </c>
      <c r="D666" s="9">
        <f t="shared" si="308"/>
        <v>-44</v>
      </c>
      <c r="E666" s="9">
        <f t="shared" si="308"/>
        <v>-55.9</v>
      </c>
      <c r="F666" s="9">
        <f t="shared" si="308"/>
        <v>-114.878</v>
      </c>
      <c r="G666" s="9"/>
      <c r="H666" s="9"/>
      <c r="I666" s="9"/>
      <c r="J666" s="9"/>
      <c r="K666" s="9"/>
      <c r="L666" s="9"/>
      <c r="M666" s="9"/>
      <c r="N666" s="9">
        <f t="shared" si="308"/>
        <v>-146.45903313054222</v>
      </c>
      <c r="O666" s="9">
        <f t="shared" si="308"/>
        <v>-127.65113706482667</v>
      </c>
      <c r="P666" s="9">
        <f t="shared" si="308"/>
        <v>-136.12597142526377</v>
      </c>
      <c r="Q666" s="9">
        <f t="shared" si="308"/>
        <v>-144.43704158931448</v>
      </c>
      <c r="R666" s="9">
        <f t="shared" si="308"/>
        <v>-152.63686400095361</v>
      </c>
      <c r="S666" s="9">
        <f t="shared" si="308"/>
        <v>-160.93784437623358</v>
      </c>
      <c r="T666" s="9">
        <f t="shared" si="308"/>
        <v>-169.3195922093</v>
      </c>
      <c r="U666" s="9">
        <f t="shared" si="308"/>
        <v>-177.78923458865304</v>
      </c>
      <c r="V666" s="9">
        <f t="shared" si="308"/>
        <v>-186.35374495214558</v>
      </c>
    </row>
    <row r="667" spans="1:22"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</row>
    <row r="668" spans="1:22">
      <c r="A668" s="7" t="str">
        <f t="shared" ref="A668:P675" si="309">+A175</f>
        <v>Cash flow from financing activities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</row>
    <row r="669" spans="1:22">
      <c r="A669" s="7" t="str">
        <f t="shared" si="309"/>
        <v>Proceeds of share issuance</v>
      </c>
      <c r="B669" s="5">
        <f t="shared" si="309"/>
        <v>0</v>
      </c>
      <c r="C669" s="5">
        <f t="shared" si="309"/>
        <v>0</v>
      </c>
      <c r="D669" s="5">
        <f t="shared" si="309"/>
        <v>0</v>
      </c>
      <c r="E669" s="5">
        <f t="shared" si="309"/>
        <v>0</v>
      </c>
      <c r="F669" s="5">
        <f t="shared" si="309"/>
        <v>360</v>
      </c>
      <c r="G669" s="5"/>
      <c r="H669" s="5"/>
      <c r="I669" s="5"/>
      <c r="J669" s="5"/>
      <c r="K669" s="5"/>
      <c r="L669" s="5"/>
      <c r="M669" s="5"/>
      <c r="N669" s="5">
        <f t="shared" si="309"/>
        <v>0</v>
      </c>
      <c r="O669" s="5">
        <f t="shared" si="309"/>
        <v>0</v>
      </c>
      <c r="P669" s="5">
        <f t="shared" si="309"/>
        <v>0</v>
      </c>
      <c r="Q669" s="5">
        <f t="shared" ref="Q669:V675" si="310">+Q176</f>
        <v>0</v>
      </c>
      <c r="R669" s="5">
        <f t="shared" si="310"/>
        <v>0</v>
      </c>
      <c r="S669" s="5">
        <f t="shared" si="310"/>
        <v>0</v>
      </c>
      <c r="T669" s="5">
        <f t="shared" si="310"/>
        <v>0</v>
      </c>
      <c r="U669" s="5">
        <f t="shared" si="310"/>
        <v>0</v>
      </c>
      <c r="V669" s="5">
        <f t="shared" si="310"/>
        <v>0</v>
      </c>
    </row>
    <row r="670" spans="1:22">
      <c r="A670" s="4" t="str">
        <f t="shared" si="309"/>
        <v>Withdrawals/deposits</v>
      </c>
      <c r="B670" s="5">
        <f t="shared" si="309"/>
        <v>1.8</v>
      </c>
      <c r="C670" s="5">
        <f t="shared" si="309"/>
        <v>2.8</v>
      </c>
      <c r="D670" s="5">
        <f t="shared" si="309"/>
        <v>32.700000000000003</v>
      </c>
      <c r="E670" s="5">
        <f t="shared" si="309"/>
        <v>-1.3</v>
      </c>
      <c r="F670" s="5">
        <f t="shared" si="309"/>
        <v>0</v>
      </c>
      <c r="G670" s="5"/>
      <c r="H670" s="5"/>
      <c r="I670" s="5"/>
      <c r="J670" s="5"/>
      <c r="K670" s="5"/>
      <c r="L670" s="5"/>
      <c r="M670" s="5"/>
      <c r="N670" s="5">
        <f t="shared" si="309"/>
        <v>0</v>
      </c>
      <c r="O670" s="5">
        <f t="shared" si="309"/>
        <v>0</v>
      </c>
      <c r="P670" s="5">
        <f t="shared" si="309"/>
        <v>0</v>
      </c>
      <c r="Q670" s="5">
        <f t="shared" si="310"/>
        <v>0</v>
      </c>
      <c r="R670" s="5">
        <f t="shared" si="310"/>
        <v>0</v>
      </c>
      <c r="S670" s="5">
        <f t="shared" si="310"/>
        <v>0</v>
      </c>
      <c r="T670" s="5">
        <f t="shared" si="310"/>
        <v>0</v>
      </c>
      <c r="U670" s="5">
        <f t="shared" si="310"/>
        <v>0</v>
      </c>
      <c r="V670" s="5">
        <f t="shared" si="310"/>
        <v>0</v>
      </c>
    </row>
    <row r="671" spans="1:22">
      <c r="A671" s="4" t="str">
        <f t="shared" si="309"/>
        <v>Payment of financial lease liabilities</v>
      </c>
      <c r="B671" s="5">
        <f t="shared" si="309"/>
        <v>0</v>
      </c>
      <c r="C671" s="5">
        <f t="shared" si="309"/>
        <v>-3</v>
      </c>
      <c r="D671" s="5">
        <f t="shared" si="309"/>
        <v>-4.9000000000000004</v>
      </c>
      <c r="E671" s="5">
        <f t="shared" si="309"/>
        <v>-5.9</v>
      </c>
      <c r="F671" s="5">
        <f t="shared" si="309"/>
        <v>0</v>
      </c>
      <c r="G671" s="5"/>
      <c r="H671" s="5"/>
      <c r="I671" s="5"/>
      <c r="J671" s="5"/>
      <c r="K671" s="5"/>
      <c r="L671" s="5"/>
      <c r="M671" s="5"/>
      <c r="N671" s="5">
        <f t="shared" si="309"/>
        <v>0</v>
      </c>
      <c r="O671" s="5">
        <f t="shared" si="309"/>
        <v>0</v>
      </c>
      <c r="P671" s="5">
        <f t="shared" si="309"/>
        <v>0</v>
      </c>
      <c r="Q671" s="5">
        <f t="shared" si="310"/>
        <v>0</v>
      </c>
      <c r="R671" s="5">
        <f t="shared" si="310"/>
        <v>0</v>
      </c>
      <c r="S671" s="5">
        <f t="shared" si="310"/>
        <v>0</v>
      </c>
      <c r="T671" s="5">
        <f t="shared" si="310"/>
        <v>0</v>
      </c>
      <c r="U671" s="5">
        <f t="shared" si="310"/>
        <v>0</v>
      </c>
      <c r="V671" s="5">
        <f t="shared" si="310"/>
        <v>0</v>
      </c>
    </row>
    <row r="672" spans="1:22">
      <c r="A672" s="4" t="str">
        <f t="shared" si="309"/>
        <v>Distributions of dividends</v>
      </c>
      <c r="B672" s="5">
        <f t="shared" si="309"/>
        <v>-2.1</v>
      </c>
      <c r="C672" s="5">
        <f t="shared" si="309"/>
        <v>-2.5</v>
      </c>
      <c r="D672" s="5">
        <f t="shared" si="309"/>
        <v>-2.8</v>
      </c>
      <c r="E672" s="5">
        <f t="shared" si="309"/>
        <v>-3.1</v>
      </c>
      <c r="F672" s="5">
        <f t="shared" si="309"/>
        <v>0</v>
      </c>
      <c r="G672" s="5"/>
      <c r="H672" s="5"/>
      <c r="I672" s="5"/>
      <c r="J672" s="5"/>
      <c r="K672" s="5"/>
      <c r="L672" s="5"/>
      <c r="M672" s="5"/>
      <c r="N672" s="5">
        <f t="shared" si="309"/>
        <v>0</v>
      </c>
      <c r="O672" s="5">
        <f t="shared" si="309"/>
        <v>-118.39938521389519</v>
      </c>
      <c r="P672" s="5">
        <f t="shared" si="309"/>
        <v>-124.19227756614413</v>
      </c>
      <c r="Q672" s="5">
        <f t="shared" si="310"/>
        <v>-140.56306212549788</v>
      </c>
      <c r="R672" s="5">
        <f t="shared" si="310"/>
        <v>-155.17405906451248</v>
      </c>
      <c r="S672" s="5">
        <f t="shared" si="310"/>
        <v>-166.04819921840343</v>
      </c>
      <c r="T672" s="5">
        <f t="shared" si="310"/>
        <v>-177.06989338056871</v>
      </c>
      <c r="U672" s="5">
        <f t="shared" si="310"/>
        <v>-188.23625003511941</v>
      </c>
      <c r="V672" s="5">
        <f t="shared" si="310"/>
        <v>-199.53110920582711</v>
      </c>
    </row>
    <row r="673" spans="1:22">
      <c r="A673" s="4" t="str">
        <f t="shared" si="309"/>
        <v>Proceeds from loans, bonds or short-term or long-term borrowings from banks</v>
      </c>
      <c r="B673" s="5">
        <f t="shared" si="309"/>
        <v>47.8</v>
      </c>
      <c r="C673" s="5">
        <f t="shared" si="309"/>
        <v>2.9</v>
      </c>
      <c r="D673" s="5">
        <f t="shared" si="309"/>
        <v>8.1999999999999993</v>
      </c>
      <c r="E673" s="5">
        <f t="shared" si="309"/>
        <v>0.1</v>
      </c>
      <c r="F673" s="5">
        <f t="shared" si="309"/>
        <v>75</v>
      </c>
      <c r="G673" s="5"/>
      <c r="H673" s="5"/>
      <c r="I673" s="5"/>
      <c r="J673" s="5"/>
      <c r="K673" s="5"/>
      <c r="L673" s="5"/>
      <c r="M673" s="5"/>
      <c r="N673" s="5">
        <f t="shared" si="309"/>
        <v>0</v>
      </c>
      <c r="O673" s="5">
        <f t="shared" si="309"/>
        <v>0</v>
      </c>
      <c r="P673" s="5">
        <f t="shared" si="309"/>
        <v>0</v>
      </c>
      <c r="Q673" s="5">
        <f t="shared" si="310"/>
        <v>0</v>
      </c>
      <c r="R673" s="5">
        <f t="shared" si="310"/>
        <v>0</v>
      </c>
      <c r="S673" s="5">
        <f t="shared" si="310"/>
        <v>0</v>
      </c>
      <c r="T673" s="5">
        <f t="shared" si="310"/>
        <v>0</v>
      </c>
      <c r="U673" s="5">
        <f t="shared" si="310"/>
        <v>0</v>
      </c>
      <c r="V673" s="5">
        <f t="shared" si="310"/>
        <v>0</v>
      </c>
    </row>
    <row r="674" spans="1:22">
      <c r="A674" s="4" t="str">
        <f t="shared" si="309"/>
        <v>Repayment of borrowings and short-term or long-term borrowings</v>
      </c>
      <c r="B674" s="5">
        <f t="shared" si="309"/>
        <v>-49.4</v>
      </c>
      <c r="C674" s="5">
        <f t="shared" si="309"/>
        <v>-1.8</v>
      </c>
      <c r="D674" s="5">
        <f t="shared" si="309"/>
        <v>-3.5</v>
      </c>
      <c r="E674" s="5">
        <f t="shared" si="309"/>
        <v>-2.9</v>
      </c>
      <c r="F674" s="5">
        <f t="shared" si="309"/>
        <v>-360</v>
      </c>
      <c r="G674" s="5"/>
      <c r="H674" s="5"/>
      <c r="I674" s="5"/>
      <c r="J674" s="5"/>
      <c r="K674" s="5"/>
      <c r="L674" s="5"/>
      <c r="M674" s="5"/>
      <c r="N674" s="5">
        <f t="shared" si="309"/>
        <v>0</v>
      </c>
      <c r="O674" s="5">
        <f t="shared" si="309"/>
        <v>0</v>
      </c>
      <c r="P674" s="5">
        <f t="shared" si="309"/>
        <v>0</v>
      </c>
      <c r="Q674" s="5">
        <f t="shared" si="310"/>
        <v>0</v>
      </c>
      <c r="R674" s="5">
        <f t="shared" si="310"/>
        <v>0</v>
      </c>
      <c r="S674" s="5">
        <f t="shared" si="310"/>
        <v>0</v>
      </c>
      <c r="T674" s="5">
        <f t="shared" si="310"/>
        <v>0</v>
      </c>
      <c r="U674" s="5">
        <f t="shared" si="310"/>
        <v>0</v>
      </c>
      <c r="V674" s="5">
        <f t="shared" si="310"/>
        <v>0</v>
      </c>
    </row>
    <row r="675" spans="1:22">
      <c r="A675" s="4" t="str">
        <f t="shared" si="309"/>
        <v>Interest paid</v>
      </c>
      <c r="B675" s="5">
        <f t="shared" si="309"/>
        <v>-14.5</v>
      </c>
      <c r="C675" s="5">
        <f t="shared" si="309"/>
        <v>-29.8</v>
      </c>
      <c r="D675" s="5">
        <f t="shared" si="309"/>
        <v>-24</v>
      </c>
      <c r="E675" s="5">
        <f t="shared" si="309"/>
        <v>-17.100000000000001</v>
      </c>
      <c r="F675" s="5">
        <f t="shared" si="309"/>
        <v>-18.558</v>
      </c>
      <c r="G675" s="5"/>
      <c r="H675" s="5"/>
      <c r="I675" s="5"/>
      <c r="J675" s="5"/>
      <c r="K675" s="5"/>
      <c r="L675" s="5"/>
      <c r="M675" s="5"/>
      <c r="N675" s="5">
        <f t="shared" si="309"/>
        <v>-21.933</v>
      </c>
      <c r="O675" s="5">
        <f t="shared" si="309"/>
        <v>-21.933</v>
      </c>
      <c r="P675" s="5">
        <f t="shared" si="309"/>
        <v>-21.933</v>
      </c>
      <c r="Q675" s="5">
        <f t="shared" si="310"/>
        <v>-21.933</v>
      </c>
      <c r="R675" s="5">
        <f t="shared" si="310"/>
        <v>-21.933</v>
      </c>
      <c r="S675" s="5">
        <f t="shared" si="310"/>
        <v>-21.933</v>
      </c>
      <c r="T675" s="5">
        <f t="shared" si="310"/>
        <v>-21.933</v>
      </c>
      <c r="U675" s="5">
        <f t="shared" si="310"/>
        <v>-21.933</v>
      </c>
      <c r="V675" s="5">
        <f t="shared" si="310"/>
        <v>-21.933</v>
      </c>
    </row>
    <row r="676" spans="1:22"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</row>
    <row r="677" spans="1:22">
      <c r="A677" s="7" t="str">
        <f t="shared" ref="A677:V677" si="311">+A184</f>
        <v>Cash flow from (used in) financing activities</v>
      </c>
      <c r="B677" s="9">
        <f t="shared" si="311"/>
        <v>-16.5</v>
      </c>
      <c r="C677" s="9">
        <f t="shared" si="311"/>
        <v>-31.5</v>
      </c>
      <c r="D677" s="9">
        <f t="shared" si="311"/>
        <v>5.8</v>
      </c>
      <c r="E677" s="9">
        <f t="shared" si="311"/>
        <v>-50.1</v>
      </c>
      <c r="F677" s="9">
        <f t="shared" si="311"/>
        <v>56.442</v>
      </c>
      <c r="G677" s="9"/>
      <c r="H677" s="9"/>
      <c r="I677" s="9"/>
      <c r="J677" s="9"/>
      <c r="K677" s="9"/>
      <c r="L677" s="9"/>
      <c r="M677" s="9"/>
      <c r="N677" s="9">
        <f t="shared" si="311"/>
        <v>-21.933</v>
      </c>
      <c r="O677" s="9">
        <f t="shared" si="311"/>
        <v>-140.33238521389518</v>
      </c>
      <c r="P677" s="9">
        <f t="shared" si="311"/>
        <v>-146.12527756614412</v>
      </c>
      <c r="Q677" s="9">
        <f t="shared" si="311"/>
        <v>-162.49606212549787</v>
      </c>
      <c r="R677" s="9">
        <f t="shared" si="311"/>
        <v>-177.10705906451247</v>
      </c>
      <c r="S677" s="9">
        <f t="shared" si="311"/>
        <v>-187.98119921840342</v>
      </c>
      <c r="T677" s="9">
        <f t="shared" si="311"/>
        <v>-199.00289338056871</v>
      </c>
      <c r="U677" s="9">
        <f t="shared" si="311"/>
        <v>-210.1692500351194</v>
      </c>
      <c r="V677" s="9">
        <f t="shared" si="311"/>
        <v>-221.4641092058271</v>
      </c>
    </row>
    <row r="678" spans="1:22"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</row>
    <row r="679" spans="1:22">
      <c r="A679" s="7" t="str">
        <f>+A186</f>
        <v>Net increase/decrease in cash and cash equivalents</v>
      </c>
      <c r="B679" s="9">
        <v>0.8</v>
      </c>
      <c r="C679" s="9">
        <f t="shared" ref="C679:V680" si="312">+C186</f>
        <v>-8.4</v>
      </c>
      <c r="D679" s="9">
        <f t="shared" si="312"/>
        <v>34.099999999999994</v>
      </c>
      <c r="E679" s="9">
        <f t="shared" si="312"/>
        <v>-46.367022308438393</v>
      </c>
      <c r="F679" s="9">
        <f t="shared" si="312"/>
        <v>33.850558672283235</v>
      </c>
      <c r="G679" s="9"/>
      <c r="H679" s="9"/>
      <c r="I679" s="9"/>
      <c r="J679" s="9"/>
      <c r="K679" s="9"/>
      <c r="L679" s="9"/>
      <c r="M679" s="9"/>
      <c r="N679" s="9">
        <f t="shared" si="312"/>
        <v>95.938883766000032</v>
      </c>
      <c r="O679" s="9">
        <f t="shared" si="312"/>
        <v>-41.098067688011326</v>
      </c>
      <c r="P679" s="9">
        <f t="shared" si="312"/>
        <v>-26.954749942472006</v>
      </c>
      <c r="Q679" s="9">
        <f t="shared" si="312"/>
        <v>-34.689735779565922</v>
      </c>
      <c r="R679" s="9">
        <f t="shared" si="312"/>
        <v>-40.852733748262494</v>
      </c>
      <c r="S679" s="9">
        <f t="shared" si="312"/>
        <v>-41.682088617434658</v>
      </c>
      <c r="T679" s="9">
        <f t="shared" si="312"/>
        <v>-42.707746555466088</v>
      </c>
      <c r="U679" s="9">
        <f t="shared" si="312"/>
        <v>-43.91934925751724</v>
      </c>
      <c r="V679" s="9">
        <f t="shared" si="312"/>
        <v>-45.287913110442105</v>
      </c>
    </row>
    <row r="680" spans="1:22">
      <c r="A680" s="11" t="str">
        <f>+A187</f>
        <v>Less/plus release of restricted cash and cash equivalents in the financial year</v>
      </c>
      <c r="B680" s="5">
        <f>+B187</f>
        <v>0.3</v>
      </c>
      <c r="C680" s="5">
        <f t="shared" si="312"/>
        <v>-15.1</v>
      </c>
      <c r="D680" s="5">
        <f t="shared" si="312"/>
        <v>14.4</v>
      </c>
      <c r="E680" s="5">
        <f t="shared" si="312"/>
        <v>0</v>
      </c>
      <c r="F680" s="5">
        <f t="shared" si="312"/>
        <v>0</v>
      </c>
      <c r="G680" s="5"/>
      <c r="H680" s="5"/>
      <c r="I680" s="5"/>
      <c r="J680" s="5"/>
      <c r="K680" s="5"/>
      <c r="L680" s="5"/>
      <c r="M680" s="5"/>
      <c r="N680" s="5">
        <f t="shared" si="312"/>
        <v>0</v>
      </c>
      <c r="O680" s="5">
        <f t="shared" si="312"/>
        <v>0</v>
      </c>
      <c r="P680" s="5">
        <f t="shared" si="312"/>
        <v>0</v>
      </c>
      <c r="Q680" s="5">
        <f t="shared" si="312"/>
        <v>0</v>
      </c>
      <c r="R680" s="5">
        <f t="shared" si="312"/>
        <v>0</v>
      </c>
      <c r="S680" s="5">
        <f t="shared" si="312"/>
        <v>0</v>
      </c>
      <c r="T680" s="5">
        <f t="shared" si="312"/>
        <v>0</v>
      </c>
      <c r="U680" s="5">
        <f t="shared" si="312"/>
        <v>0</v>
      </c>
      <c r="V680" s="5">
        <f t="shared" si="312"/>
        <v>0</v>
      </c>
    </row>
    <row r="681" spans="1:22">
      <c r="B681" s="11"/>
      <c r="C681" s="11"/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</row>
    <row r="682" spans="1:22">
      <c r="A682" s="18" t="str">
        <f t="shared" ref="A682:V682" si="313">+A189</f>
        <v>Capital Expenditures € millions</v>
      </c>
      <c r="B682" s="43" t="str">
        <f t="shared" si="313"/>
        <v>2011A</v>
      </c>
      <c r="C682" s="43" t="str">
        <f t="shared" si="313"/>
        <v>2012A</v>
      </c>
      <c r="D682" s="43" t="str">
        <f t="shared" si="313"/>
        <v>2013A</v>
      </c>
      <c r="E682" s="43" t="str">
        <f t="shared" si="313"/>
        <v>2014A</v>
      </c>
      <c r="F682" s="43" t="str">
        <f t="shared" si="313"/>
        <v>2015E</v>
      </c>
      <c r="G682" s="209"/>
      <c r="H682" s="209"/>
      <c r="I682" s="209"/>
      <c r="J682" s="209"/>
      <c r="K682" s="209"/>
      <c r="L682" s="209"/>
      <c r="M682" s="209"/>
      <c r="N682" s="43" t="str">
        <f t="shared" si="313"/>
        <v>2016E</v>
      </c>
      <c r="O682" s="43" t="str">
        <f t="shared" si="313"/>
        <v>2017E</v>
      </c>
      <c r="P682" s="43" t="str">
        <f t="shared" si="313"/>
        <v>2018E</v>
      </c>
      <c r="Q682" s="43" t="str">
        <f t="shared" si="313"/>
        <v>2019E</v>
      </c>
      <c r="R682" s="43" t="str">
        <f t="shared" si="313"/>
        <v>2020E</v>
      </c>
      <c r="S682" s="43" t="str">
        <f t="shared" si="313"/>
        <v>2021E</v>
      </c>
      <c r="T682" s="43" t="str">
        <f t="shared" si="313"/>
        <v>2022E</v>
      </c>
      <c r="U682" s="43" t="str">
        <f t="shared" si="313"/>
        <v>2023E</v>
      </c>
      <c r="V682" s="43" t="str">
        <f t="shared" si="313"/>
        <v>2024E</v>
      </c>
    </row>
    <row r="683" spans="1:22">
      <c r="A683" s="7" t="str">
        <f t="shared" ref="A683:V683" si="314">+A197</f>
        <v>Total capital expenditures</v>
      </c>
      <c r="B683" s="9">
        <f t="shared" si="314"/>
        <v>68.099999999999994</v>
      </c>
      <c r="C683" s="9">
        <f t="shared" si="314"/>
        <v>59.6</v>
      </c>
      <c r="D683" s="9">
        <f t="shared" si="314"/>
        <v>51.5</v>
      </c>
      <c r="E683" s="9">
        <f t="shared" si="314"/>
        <v>84.1</v>
      </c>
      <c r="F683" s="9">
        <f t="shared" si="314"/>
        <v>115</v>
      </c>
      <c r="G683" s="9"/>
      <c r="H683" s="9"/>
      <c r="I683" s="9"/>
      <c r="J683" s="9"/>
      <c r="K683" s="9"/>
      <c r="L683" s="9"/>
      <c r="M683" s="9"/>
      <c r="N683" s="9">
        <f t="shared" si="314"/>
        <v>147.08828592390364</v>
      </c>
      <c r="O683" s="9">
        <f t="shared" si="314"/>
        <v>128.76008427701808</v>
      </c>
      <c r="P683" s="9">
        <f t="shared" si="314"/>
        <v>137.02942829901514</v>
      </c>
      <c r="Q683" s="9">
        <f t="shared" si="314"/>
        <v>145.20572471335348</v>
      </c>
      <c r="R683" s="9">
        <f t="shared" si="314"/>
        <v>153.23209844609477</v>
      </c>
      <c r="S683" s="9">
        <f t="shared" si="314"/>
        <v>161.32881515263344</v>
      </c>
      <c r="T683" s="9">
        <f t="shared" si="314"/>
        <v>169.50215254261269</v>
      </c>
      <c r="U683" s="9">
        <f t="shared" si="314"/>
        <v>177.75825618918839</v>
      </c>
      <c r="V683" s="9">
        <f t="shared" si="314"/>
        <v>186.10316980639334</v>
      </c>
    </row>
    <row r="684" spans="1:22">
      <c r="A684" s="4" t="str">
        <f t="shared" ref="A684:V684" si="315">+A199</f>
        <v>% revenues</v>
      </c>
      <c r="B684" s="40">
        <f t="shared" si="315"/>
        <v>0.33268197361993157</v>
      </c>
      <c r="C684" s="40">
        <f t="shared" si="315"/>
        <v>0.29030686799805161</v>
      </c>
      <c r="D684" s="40">
        <f t="shared" si="315"/>
        <v>0.24975751697381185</v>
      </c>
      <c r="E684" s="40">
        <f t="shared" si="315"/>
        <v>0.3948356807511737</v>
      </c>
      <c r="F684" s="40">
        <f t="shared" si="315"/>
        <v>0.51757220201872645</v>
      </c>
      <c r="G684" s="40"/>
      <c r="H684" s="40"/>
      <c r="I684" s="40"/>
      <c r="J684" s="40"/>
      <c r="K684" s="40"/>
      <c r="L684" s="40"/>
      <c r="M684" s="40"/>
      <c r="N684" s="40">
        <f t="shared" si="315"/>
        <v>0.3</v>
      </c>
      <c r="O684" s="40">
        <f t="shared" si="315"/>
        <v>0.25</v>
      </c>
      <c r="P684" s="40">
        <f t="shared" si="315"/>
        <v>0.25</v>
      </c>
      <c r="Q684" s="40">
        <f t="shared" si="315"/>
        <v>0.25</v>
      </c>
      <c r="R684" s="40">
        <f t="shared" si="315"/>
        <v>0.25</v>
      </c>
      <c r="S684" s="40">
        <f t="shared" si="315"/>
        <v>0.25</v>
      </c>
      <c r="T684" s="40">
        <f t="shared" si="315"/>
        <v>0.25</v>
      </c>
      <c r="U684" s="40">
        <f t="shared" si="315"/>
        <v>0.25</v>
      </c>
      <c r="V684" s="40">
        <f t="shared" si="315"/>
        <v>0.25</v>
      </c>
    </row>
    <row r="686" spans="1:22">
      <c r="A686" s="18" t="str">
        <f t="shared" ref="A686:V692" si="316">+A244</f>
        <v>Operating Data</v>
      </c>
      <c r="B686" s="43" t="str">
        <f t="shared" si="316"/>
        <v>2011A</v>
      </c>
      <c r="C686" s="43" t="str">
        <f t="shared" si="316"/>
        <v>2012A</v>
      </c>
      <c r="D686" s="43" t="str">
        <f t="shared" si="316"/>
        <v>2013A</v>
      </c>
      <c r="E686" s="43" t="str">
        <f t="shared" si="316"/>
        <v>2014A</v>
      </c>
      <c r="F686" s="43" t="str">
        <f t="shared" si="316"/>
        <v>2015E</v>
      </c>
      <c r="G686" s="209"/>
      <c r="H686" s="209"/>
      <c r="I686" s="209"/>
      <c r="J686" s="209"/>
      <c r="K686" s="209"/>
      <c r="L686" s="209"/>
      <c r="M686" s="209"/>
      <c r="N686" s="43" t="str">
        <f t="shared" si="316"/>
        <v>2016E</v>
      </c>
      <c r="O686" s="43" t="str">
        <f t="shared" si="316"/>
        <v>2017E</v>
      </c>
      <c r="P686" s="43" t="str">
        <f t="shared" si="316"/>
        <v>2018E</v>
      </c>
      <c r="Q686" s="43" t="str">
        <f t="shared" si="316"/>
        <v>2019E</v>
      </c>
      <c r="R686" s="43" t="str">
        <f t="shared" si="316"/>
        <v>2020E</v>
      </c>
      <c r="S686" s="43" t="str">
        <f t="shared" si="316"/>
        <v>2021E</v>
      </c>
      <c r="T686" s="43" t="str">
        <f t="shared" si="316"/>
        <v>2022E</v>
      </c>
      <c r="U686" s="43" t="str">
        <f t="shared" si="316"/>
        <v>2023E</v>
      </c>
      <c r="V686" s="43" t="str">
        <f t="shared" si="316"/>
        <v>2024E</v>
      </c>
    </row>
    <row r="687" spans="1:22">
      <c r="A687" s="4" t="str">
        <f t="shared" si="316"/>
        <v>Homes connected ('000)</v>
      </c>
      <c r="B687" s="11">
        <f t="shared" si="316"/>
        <v>1963</v>
      </c>
      <c r="C687" s="11">
        <f t="shared" si="316"/>
        <v>1856</v>
      </c>
      <c r="D687" s="11">
        <f t="shared" si="316"/>
        <v>1749</v>
      </c>
      <c r="E687" s="11">
        <f t="shared" si="316"/>
        <v>1697</v>
      </c>
      <c r="F687" s="11">
        <f t="shared" si="316"/>
        <v>1687</v>
      </c>
      <c r="G687" s="11"/>
      <c r="H687" s="11"/>
      <c r="I687" s="11"/>
      <c r="J687" s="11"/>
      <c r="K687" s="11"/>
      <c r="L687" s="11"/>
      <c r="M687" s="11"/>
      <c r="N687" s="11">
        <f t="shared" si="316"/>
        <v>3616</v>
      </c>
      <c r="O687" s="11">
        <f t="shared" si="316"/>
        <v>3606</v>
      </c>
      <c r="P687" s="11">
        <f t="shared" si="316"/>
        <v>3596</v>
      </c>
      <c r="Q687" s="11">
        <f t="shared" si="316"/>
        <v>3586</v>
      </c>
      <c r="R687" s="11">
        <f t="shared" si="316"/>
        <v>3576</v>
      </c>
      <c r="S687" s="11">
        <f t="shared" si="316"/>
        <v>3566</v>
      </c>
      <c r="T687" s="11">
        <f t="shared" si="316"/>
        <v>3556</v>
      </c>
      <c r="U687" s="11">
        <f t="shared" si="316"/>
        <v>3546</v>
      </c>
      <c r="V687" s="11">
        <f t="shared" si="316"/>
        <v>3536</v>
      </c>
    </row>
    <row r="688" spans="1:22">
      <c r="A688" s="4" t="str">
        <f t="shared" si="316"/>
        <v>Homes connected - own network ('000)</v>
      </c>
      <c r="B688" s="11">
        <f t="shared" si="316"/>
        <v>1273</v>
      </c>
      <c r="C688" s="11">
        <f t="shared" si="316"/>
        <v>1250</v>
      </c>
      <c r="D688" s="11">
        <f t="shared" si="316"/>
        <v>1197</v>
      </c>
      <c r="E688" s="11">
        <f t="shared" si="316"/>
        <v>1195.3516638078904</v>
      </c>
      <c r="F688" s="11">
        <f t="shared" si="316"/>
        <v>1238.9177530017155</v>
      </c>
      <c r="G688" s="11"/>
      <c r="H688" s="11"/>
      <c r="I688" s="11"/>
      <c r="J688" s="11"/>
      <c r="K688" s="11"/>
      <c r="L688" s="11"/>
      <c r="M688" s="11"/>
      <c r="N688" s="11">
        <f t="shared" si="316"/>
        <v>2764.0381475128647</v>
      </c>
      <c r="O688" s="11">
        <f t="shared" si="316"/>
        <v>2864.57423670669</v>
      </c>
      <c r="P688" s="11">
        <f t="shared" si="316"/>
        <v>2964.510325900515</v>
      </c>
      <c r="Q688" s="11">
        <f t="shared" si="316"/>
        <v>3027.9864150943404</v>
      </c>
      <c r="R688" s="11">
        <f t="shared" si="316"/>
        <v>3091.0625042881652</v>
      </c>
      <c r="S688" s="11">
        <f t="shared" si="316"/>
        <v>3153.7385934819904</v>
      </c>
      <c r="T688" s="11">
        <f t="shared" si="316"/>
        <v>3216.0146826758155</v>
      </c>
      <c r="U688" s="11">
        <f t="shared" si="316"/>
        <v>3277.8907718696405</v>
      </c>
      <c r="V688" s="11">
        <f t="shared" si="316"/>
        <v>3339.3668610634659</v>
      </c>
    </row>
    <row r="689" spans="1:22">
      <c r="A689" s="4" t="str">
        <f t="shared" si="316"/>
        <v>Homes connected - foreign network ('000)</v>
      </c>
      <c r="B689" s="11">
        <f t="shared" si="316"/>
        <v>690</v>
      </c>
      <c r="C689" s="11">
        <f t="shared" si="316"/>
        <v>605</v>
      </c>
      <c r="D689" s="11">
        <f t="shared" si="316"/>
        <v>552</v>
      </c>
      <c r="E689" s="11">
        <f t="shared" si="316"/>
        <v>501.64833619210958</v>
      </c>
      <c r="F689" s="11">
        <f t="shared" si="316"/>
        <v>448.08224699828452</v>
      </c>
      <c r="G689" s="11"/>
      <c r="H689" s="11"/>
      <c r="I689" s="11"/>
      <c r="J689" s="11"/>
      <c r="K689" s="11"/>
      <c r="L689" s="11"/>
      <c r="M689" s="11"/>
      <c r="N689" s="11">
        <f t="shared" si="316"/>
        <v>851.96185248713527</v>
      </c>
      <c r="O689" s="11">
        <f t="shared" si="316"/>
        <v>741.42576329330996</v>
      </c>
      <c r="P689" s="11">
        <f t="shared" si="316"/>
        <v>631.489674099485</v>
      </c>
      <c r="Q689" s="11">
        <f t="shared" si="316"/>
        <v>558.01358490565963</v>
      </c>
      <c r="R689" s="11">
        <f t="shared" si="316"/>
        <v>484.9374957118348</v>
      </c>
      <c r="S689" s="11">
        <f t="shared" si="316"/>
        <v>412.26140651800961</v>
      </c>
      <c r="T689" s="11">
        <f t="shared" si="316"/>
        <v>339.98531732418451</v>
      </c>
      <c r="U689" s="11">
        <f t="shared" si="316"/>
        <v>268.1092281303595</v>
      </c>
      <c r="V689" s="11">
        <f t="shared" si="316"/>
        <v>196.63313893653412</v>
      </c>
    </row>
    <row r="690" spans="1:22">
      <c r="A690" s="4" t="str">
        <f t="shared" si="316"/>
        <v>Homes connected - two-way upgraded ('000)</v>
      </c>
      <c r="B690" s="11">
        <f t="shared" si="316"/>
        <v>928</v>
      </c>
      <c r="C690" s="11">
        <f t="shared" si="316"/>
        <v>1016</v>
      </c>
      <c r="D690" s="11">
        <f t="shared" si="316"/>
        <v>1040</v>
      </c>
      <c r="E690" s="11">
        <f t="shared" si="316"/>
        <v>1077.5328829492628</v>
      </c>
      <c r="F690" s="11">
        <f t="shared" si="316"/>
        <v>1139.0791077353128</v>
      </c>
      <c r="G690" s="11"/>
      <c r="H690" s="11"/>
      <c r="I690" s="11"/>
      <c r="J690" s="11"/>
      <c r="K690" s="11"/>
      <c r="L690" s="11"/>
      <c r="M690" s="11"/>
      <c r="N690" s="11">
        <f t="shared" si="316"/>
        <v>2602.7868654791582</v>
      </c>
      <c r="O690" s="11">
        <f t="shared" si="316"/>
        <v>2756.3708727502631</v>
      </c>
      <c r="P690" s="11">
        <f t="shared" si="316"/>
        <v>2801.1831330452319</v>
      </c>
      <c r="Q690" s="11">
        <f t="shared" si="316"/>
        <v>2828.2669020903372</v>
      </c>
      <c r="R690" s="11">
        <f t="shared" si="316"/>
        <v>2855.1561731513516</v>
      </c>
      <c r="S690" s="11">
        <f t="shared" si="316"/>
        <v>2881.8509462282755</v>
      </c>
      <c r="T690" s="11">
        <f t="shared" si="316"/>
        <v>2908.3512213211088</v>
      </c>
      <c r="U690" s="11">
        <f t="shared" si="316"/>
        <v>2934.6569984298512</v>
      </c>
      <c r="V690" s="11">
        <f t="shared" si="316"/>
        <v>2960.7682775545031</v>
      </c>
    </row>
    <row r="691" spans="1:22">
      <c r="A691" s="4" t="str">
        <f t="shared" si="316"/>
        <v>Homes connected - own network - two-way upgraded ('000)</v>
      </c>
      <c r="B691" s="11">
        <f t="shared" si="316"/>
        <v>789</v>
      </c>
      <c r="C691" s="11">
        <f t="shared" si="316"/>
        <v>881</v>
      </c>
      <c r="D691" s="11">
        <f t="shared" si="316"/>
        <v>891</v>
      </c>
      <c r="E691" s="11">
        <f t="shared" si="316"/>
        <v>933</v>
      </c>
      <c r="F691" s="11">
        <f t="shared" si="316"/>
        <v>996.53700162498899</v>
      </c>
      <c r="G691" s="11"/>
      <c r="H691" s="11"/>
      <c r="I691" s="11"/>
      <c r="J691" s="11"/>
      <c r="K691" s="11"/>
      <c r="L691" s="11"/>
      <c r="M691" s="11"/>
      <c r="N691" s="11">
        <f t="shared" si="316"/>
        <v>2306.2053626278393</v>
      </c>
      <c r="O691" s="11">
        <f t="shared" si="316"/>
        <v>2476.0259718180537</v>
      </c>
      <c r="P691" s="11">
        <f t="shared" si="316"/>
        <v>2562.4068200415281</v>
      </c>
      <c r="Q691" s="11">
        <f t="shared" si="316"/>
        <v>2617.2730697687625</v>
      </c>
      <c r="R691" s="11">
        <f t="shared" si="316"/>
        <v>2671.7935751350942</v>
      </c>
      <c r="S691" s="11">
        <f t="shared" si="316"/>
        <v>2725.9683361405237</v>
      </c>
      <c r="T691" s="11">
        <f t="shared" si="316"/>
        <v>2779.7973527850513</v>
      </c>
      <c r="U691" s="11">
        <f t="shared" si="316"/>
        <v>2833.2806250686763</v>
      </c>
      <c r="V691" s="11">
        <f t="shared" si="316"/>
        <v>2886.418152991399</v>
      </c>
    </row>
    <row r="692" spans="1:22">
      <c r="A692" s="4" t="str">
        <f t="shared" si="316"/>
        <v>Homes connected - foreign network - two-way upgraded ('000)</v>
      </c>
      <c r="B692" s="11">
        <f t="shared" si="316"/>
        <v>139</v>
      </c>
      <c r="C692" s="11">
        <f t="shared" si="316"/>
        <v>135</v>
      </c>
      <c r="D692" s="11">
        <f t="shared" si="316"/>
        <v>148</v>
      </c>
      <c r="E692" s="11">
        <f t="shared" si="316"/>
        <v>144.5328829492629</v>
      </c>
      <c r="F692" s="11">
        <f t="shared" si="316"/>
        <v>142.54210611032386</v>
      </c>
      <c r="G692" s="11"/>
      <c r="H692" s="11"/>
      <c r="I692" s="11"/>
      <c r="J692" s="11"/>
      <c r="K692" s="11"/>
      <c r="L692" s="11"/>
      <c r="M692" s="11"/>
      <c r="N692" s="11">
        <f t="shared" si="316"/>
        <v>296.5815028513187</v>
      </c>
      <c r="O692" s="11">
        <f t="shared" si="316"/>
        <v>280.34490093220955</v>
      </c>
      <c r="P692" s="11">
        <f t="shared" si="316"/>
        <v>238.77631300370388</v>
      </c>
      <c r="Q692" s="11">
        <f t="shared" si="316"/>
        <v>210.99383232157481</v>
      </c>
      <c r="R692" s="11">
        <f t="shared" si="316"/>
        <v>183.36259801625758</v>
      </c>
      <c r="S692" s="11">
        <f t="shared" si="316"/>
        <v>155.88261008775177</v>
      </c>
      <c r="T692" s="11">
        <f t="shared" si="316"/>
        <v>128.55386853605762</v>
      </c>
      <c r="U692" s="11">
        <f t="shared" si="316"/>
        <v>101.37637336117508</v>
      </c>
      <c r="V692" s="11">
        <f t="shared" si="316"/>
        <v>74.350124563104004</v>
      </c>
    </row>
    <row r="693" spans="1:22">
      <c r="B693" s="38"/>
      <c r="C693" s="38"/>
      <c r="D693" s="38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</row>
    <row r="694" spans="1:22">
      <c r="A694" s="4" t="str">
        <f t="shared" ref="A694:V701" si="317">+A252</f>
        <v>Homes connected - own network %</v>
      </c>
      <c r="B694" s="38">
        <f t="shared" si="317"/>
        <v>0.64849719816607232</v>
      </c>
      <c r="C694" s="38">
        <f t="shared" si="317"/>
        <v>0.67349137931034486</v>
      </c>
      <c r="D694" s="38">
        <f t="shared" si="317"/>
        <v>0.68439108061749576</v>
      </c>
      <c r="E694" s="33">
        <f t="shared" si="317"/>
        <v>0.70439108061749578</v>
      </c>
      <c r="F694" s="33">
        <f t="shared" si="317"/>
        <v>0.73439108061749581</v>
      </c>
      <c r="G694" s="33"/>
      <c r="H694" s="33"/>
      <c r="I694" s="33"/>
      <c r="J694" s="33"/>
      <c r="K694" s="33"/>
      <c r="L694" s="33"/>
      <c r="M694" s="33"/>
      <c r="N694" s="33">
        <f t="shared" si="317"/>
        <v>0.76439108061749583</v>
      </c>
      <c r="O694" s="33">
        <f t="shared" si="317"/>
        <v>0.79439108061749586</v>
      </c>
      <c r="P694" s="33">
        <f t="shared" si="317"/>
        <v>0.82439108061749589</v>
      </c>
      <c r="Q694" s="33">
        <f t="shared" si="317"/>
        <v>0.8443910806174959</v>
      </c>
      <c r="R694" s="33">
        <f t="shared" si="317"/>
        <v>0.86439108061749592</v>
      </c>
      <c r="S694" s="33">
        <f t="shared" si="317"/>
        <v>0.88439108061749594</v>
      </c>
      <c r="T694" s="33">
        <f t="shared" si="317"/>
        <v>0.90439108061749596</v>
      </c>
      <c r="U694" s="33">
        <f t="shared" si="317"/>
        <v>0.92439108061749597</v>
      </c>
      <c r="V694" s="33">
        <f t="shared" si="317"/>
        <v>0.94439108061749599</v>
      </c>
    </row>
    <row r="695" spans="1:22">
      <c r="A695" s="4" t="str">
        <f t="shared" si="317"/>
        <v>Homes connected - foreign network %</v>
      </c>
      <c r="B695" s="38">
        <f t="shared" si="317"/>
        <v>0.35150280183392768</v>
      </c>
      <c r="C695" s="38">
        <f t="shared" si="317"/>
        <v>0.32596982758620691</v>
      </c>
      <c r="D695" s="38">
        <f t="shared" si="317"/>
        <v>0.31560891938250429</v>
      </c>
      <c r="E695" s="40">
        <f t="shared" si="317"/>
        <v>0.29560891938250422</v>
      </c>
      <c r="F695" s="40">
        <f t="shared" si="317"/>
        <v>0.26560891938250419</v>
      </c>
      <c r="G695" s="40"/>
      <c r="H695" s="40"/>
      <c r="I695" s="40"/>
      <c r="J695" s="40"/>
      <c r="K695" s="40"/>
      <c r="L695" s="40"/>
      <c r="M695" s="40"/>
      <c r="N695" s="40">
        <f t="shared" si="317"/>
        <v>0.23560891938250417</v>
      </c>
      <c r="O695" s="40">
        <f t="shared" si="317"/>
        <v>0.20560891938250414</v>
      </c>
      <c r="P695" s="40">
        <f t="shared" si="317"/>
        <v>0.17560891938250411</v>
      </c>
      <c r="Q695" s="40">
        <f t="shared" si="317"/>
        <v>0.1556089193825041</v>
      </c>
      <c r="R695" s="40">
        <f t="shared" si="317"/>
        <v>0.13560891938250408</v>
      </c>
      <c r="S695" s="40">
        <f t="shared" si="317"/>
        <v>0.11560891938250406</v>
      </c>
      <c r="T695" s="40">
        <f t="shared" si="317"/>
        <v>9.5608919382504043E-2</v>
      </c>
      <c r="U695" s="40">
        <f t="shared" si="317"/>
        <v>7.5608919382504025E-2</v>
      </c>
      <c r="V695" s="40">
        <f t="shared" si="317"/>
        <v>5.5608919382504007E-2</v>
      </c>
    </row>
    <row r="696" spans="1:22">
      <c r="A696" s="4" t="str">
        <f t="shared" si="317"/>
        <v>Homes connected - own network - two-way upgraded / Homes connected</v>
      </c>
      <c r="B696" s="35">
        <f t="shared" si="317"/>
        <v>0.40193581253183902</v>
      </c>
      <c r="C696" s="35">
        <f t="shared" si="317"/>
        <v>0.47467672413793105</v>
      </c>
      <c r="D696" s="35">
        <f t="shared" si="317"/>
        <v>0.50943396226415094</v>
      </c>
      <c r="E696" s="35">
        <f t="shared" si="317"/>
        <v>0.5497937536829699</v>
      </c>
      <c r="F696" s="35">
        <f t="shared" si="317"/>
        <v>0.5907154722139828</v>
      </c>
      <c r="G696" s="35"/>
      <c r="H696" s="35"/>
      <c r="I696" s="35"/>
      <c r="J696" s="35"/>
      <c r="K696" s="35"/>
      <c r="L696" s="35"/>
      <c r="M696" s="35"/>
      <c r="N696" s="35">
        <f t="shared" si="317"/>
        <v>0.63777803170017677</v>
      </c>
      <c r="O696" s="35">
        <f t="shared" si="317"/>
        <v>0.686640591186371</v>
      </c>
      <c r="P696" s="35">
        <f t="shared" si="317"/>
        <v>0.71257141825404013</v>
      </c>
      <c r="Q696" s="35">
        <f t="shared" si="317"/>
        <v>0.72985863629915293</v>
      </c>
      <c r="R696" s="35">
        <f t="shared" si="317"/>
        <v>0.74714585434426573</v>
      </c>
      <c r="S696" s="35">
        <f t="shared" si="317"/>
        <v>0.76443307238937852</v>
      </c>
      <c r="T696" s="35">
        <f t="shared" si="317"/>
        <v>0.78172029043449132</v>
      </c>
      <c r="U696" s="35">
        <f t="shared" si="317"/>
        <v>0.79900750847960411</v>
      </c>
      <c r="V696" s="35">
        <f t="shared" si="317"/>
        <v>0.81629472652471691</v>
      </c>
    </row>
    <row r="697" spans="1:22">
      <c r="A697" s="4" t="str">
        <f t="shared" si="317"/>
        <v>Homes connected - foreign network - two-way upgraded / Homes connected</v>
      </c>
      <c r="B697" s="35">
        <f t="shared" si="317"/>
        <v>7.0809984717269486E-2</v>
      </c>
      <c r="C697" s="35">
        <f t="shared" si="317"/>
        <v>7.2737068965517238E-2</v>
      </c>
      <c r="D697" s="35">
        <f t="shared" si="317"/>
        <v>8.4619782732990284E-2</v>
      </c>
      <c r="E697" s="35">
        <f t="shared" si="317"/>
        <v>8.5169642280060631E-2</v>
      </c>
      <c r="F697" s="35">
        <f t="shared" si="317"/>
        <v>8.4494431600666192E-2</v>
      </c>
      <c r="G697" s="35"/>
      <c r="H697" s="35"/>
      <c r="I697" s="35"/>
      <c r="J697" s="35"/>
      <c r="K697" s="35"/>
      <c r="L697" s="35"/>
      <c r="M697" s="35"/>
      <c r="N697" s="35">
        <f t="shared" si="317"/>
        <v>8.2019220921271771E-2</v>
      </c>
      <c r="O697" s="35">
        <f t="shared" si="317"/>
        <v>7.7744010241877298E-2</v>
      </c>
      <c r="P697" s="35">
        <f t="shared" si="317"/>
        <v>6.6400531981007746E-2</v>
      </c>
      <c r="Q697" s="35">
        <f t="shared" si="317"/>
        <v>5.8838213140428003E-2</v>
      </c>
      <c r="R697" s="35">
        <f t="shared" si="317"/>
        <v>5.1275894299848315E-2</v>
      </c>
      <c r="S697" s="35">
        <f t="shared" si="317"/>
        <v>4.3713575459268586E-2</v>
      </c>
      <c r="T697" s="35">
        <f t="shared" si="317"/>
        <v>3.6151256618688871E-2</v>
      </c>
      <c r="U697" s="35">
        <f t="shared" si="317"/>
        <v>2.8588937778109162E-2</v>
      </c>
      <c r="V697" s="35">
        <f t="shared" si="317"/>
        <v>2.1026618937529412E-2</v>
      </c>
    </row>
    <row r="698" spans="1:22">
      <c r="A698" s="4" t="str">
        <f t="shared" si="317"/>
        <v>Homes connected - own network - not upgraded / Homes connected</v>
      </c>
      <c r="B698" s="35">
        <f t="shared" si="317"/>
        <v>0.24656138563423333</v>
      </c>
      <c r="C698" s="35">
        <f t="shared" si="317"/>
        <v>0.19881465517241378</v>
      </c>
      <c r="D698" s="35">
        <f t="shared" si="317"/>
        <v>0.17495711835334476</v>
      </c>
      <c r="E698" s="35">
        <f t="shared" si="317"/>
        <v>0.15459732693452588</v>
      </c>
      <c r="F698" s="35">
        <f t="shared" si="317"/>
        <v>0.14367560840351304</v>
      </c>
      <c r="G698" s="35"/>
      <c r="H698" s="35"/>
      <c r="I698" s="35"/>
      <c r="J698" s="35"/>
      <c r="K698" s="35"/>
      <c r="L698" s="35"/>
      <c r="M698" s="35"/>
      <c r="N698" s="35">
        <f t="shared" si="317"/>
        <v>0.12661304891731898</v>
      </c>
      <c r="O698" s="35">
        <f t="shared" si="317"/>
        <v>0.10775048943112489</v>
      </c>
      <c r="P698" s="35">
        <f t="shared" si="317"/>
        <v>0.11181966236345575</v>
      </c>
      <c r="Q698" s="35">
        <f t="shared" si="317"/>
        <v>0.11453244431834296</v>
      </c>
      <c r="R698" s="35">
        <f t="shared" si="317"/>
        <v>0.11724522627323014</v>
      </c>
      <c r="S698" s="35">
        <f t="shared" si="317"/>
        <v>0.11995800822811742</v>
      </c>
      <c r="T698" s="35">
        <f t="shared" si="317"/>
        <v>0.12267079018300454</v>
      </c>
      <c r="U698" s="35">
        <f t="shared" si="317"/>
        <v>0.12538357213789178</v>
      </c>
      <c r="V698" s="35">
        <f t="shared" si="317"/>
        <v>0.12809635409277909</v>
      </c>
    </row>
    <row r="699" spans="1:22">
      <c r="A699" s="4" t="str">
        <f t="shared" si="317"/>
        <v>Homes connected - foreign network - not upgraded / Homes connected</v>
      </c>
      <c r="B699" s="35">
        <f t="shared" si="317"/>
        <v>0.28069281711665817</v>
      </c>
      <c r="C699" s="35">
        <f t="shared" si="317"/>
        <v>0.25323275862068967</v>
      </c>
      <c r="D699" s="35">
        <f t="shared" si="317"/>
        <v>0.23098913664951401</v>
      </c>
      <c r="E699" s="35">
        <f t="shared" si="317"/>
        <v>0.21043927710244353</v>
      </c>
      <c r="F699" s="35">
        <f t="shared" si="317"/>
        <v>0.18111448778183797</v>
      </c>
      <c r="G699" s="35"/>
      <c r="H699" s="35"/>
      <c r="I699" s="35"/>
      <c r="J699" s="35"/>
      <c r="K699" s="35"/>
      <c r="L699" s="35"/>
      <c r="M699" s="35"/>
      <c r="N699" s="35">
        <f t="shared" si="317"/>
        <v>0.15358969846123247</v>
      </c>
      <c r="O699" s="35">
        <f t="shared" si="317"/>
        <v>0.12786490914062684</v>
      </c>
      <c r="P699" s="35">
        <f t="shared" si="317"/>
        <v>0.10920838740149642</v>
      </c>
      <c r="Q699" s="35">
        <f t="shared" si="317"/>
        <v>9.6770706242076079E-2</v>
      </c>
      <c r="R699" s="35">
        <f t="shared" si="317"/>
        <v>8.4333025082655819E-2</v>
      </c>
      <c r="S699" s="35">
        <f t="shared" si="317"/>
        <v>7.1895343923235502E-2</v>
      </c>
      <c r="T699" s="35">
        <f t="shared" si="317"/>
        <v>5.9457662763815207E-2</v>
      </c>
      <c r="U699" s="35">
        <f t="shared" si="317"/>
        <v>4.7019981604394932E-2</v>
      </c>
      <c r="V699" s="35">
        <f t="shared" si="317"/>
        <v>3.4582300444974581E-2</v>
      </c>
    </row>
    <row r="700" spans="1:22">
      <c r="A700" s="4" t="str">
        <f t="shared" si="317"/>
        <v>Upgrade % - own network</v>
      </c>
      <c r="B700" s="35">
        <f t="shared" si="317"/>
        <v>0.61979575805184606</v>
      </c>
      <c r="C700" s="35">
        <f t="shared" si="317"/>
        <v>0.70479999999999998</v>
      </c>
      <c r="D700" s="35">
        <f t="shared" si="317"/>
        <v>0.74436090225563911</v>
      </c>
      <c r="E700" s="33">
        <f t="shared" si="317"/>
        <v>0.77436090225563914</v>
      </c>
      <c r="F700" s="33">
        <f t="shared" si="317"/>
        <v>0.80436090225563917</v>
      </c>
      <c r="G700" s="33"/>
      <c r="H700" s="33"/>
      <c r="I700" s="33"/>
      <c r="J700" s="33"/>
      <c r="K700" s="33"/>
      <c r="L700" s="33"/>
      <c r="M700" s="33"/>
      <c r="N700" s="33">
        <f t="shared" si="317"/>
        <v>0.83436090225563919</v>
      </c>
      <c r="O700" s="33">
        <f t="shared" si="317"/>
        <v>0.86436090225563922</v>
      </c>
      <c r="P700" s="33">
        <f t="shared" si="317"/>
        <v>0.86436090225563922</v>
      </c>
      <c r="Q700" s="33">
        <f t="shared" si="317"/>
        <v>0.86436090225563922</v>
      </c>
      <c r="R700" s="33">
        <f t="shared" si="317"/>
        <v>0.86436090225563922</v>
      </c>
      <c r="S700" s="33">
        <f t="shared" si="317"/>
        <v>0.86436090225563922</v>
      </c>
      <c r="T700" s="33">
        <f t="shared" si="317"/>
        <v>0.86436090225563922</v>
      </c>
      <c r="U700" s="33">
        <f t="shared" si="317"/>
        <v>0.86436090225563922</v>
      </c>
      <c r="V700" s="33">
        <f t="shared" si="317"/>
        <v>0.86436090225563922</v>
      </c>
    </row>
    <row r="701" spans="1:22">
      <c r="A701" s="4" t="str">
        <f t="shared" si="317"/>
        <v>upgrade % - foreign network</v>
      </c>
      <c r="B701" s="35">
        <f t="shared" si="317"/>
        <v>0.20144927536231885</v>
      </c>
      <c r="C701" s="35">
        <f t="shared" si="317"/>
        <v>0.2231404958677686</v>
      </c>
      <c r="D701" s="35">
        <f t="shared" si="317"/>
        <v>0.26811594202898553</v>
      </c>
      <c r="E701" s="33">
        <f t="shared" si="317"/>
        <v>0.28811594202898555</v>
      </c>
      <c r="F701" s="33">
        <f t="shared" si="317"/>
        <v>0.31811594202898552</v>
      </c>
      <c r="G701" s="33"/>
      <c r="H701" s="33"/>
      <c r="I701" s="33"/>
      <c r="J701" s="33"/>
      <c r="K701" s="33"/>
      <c r="L701" s="33"/>
      <c r="M701" s="33"/>
      <c r="N701" s="33">
        <f t="shared" si="317"/>
        <v>0.34811594202898555</v>
      </c>
      <c r="O701" s="33">
        <f t="shared" si="317"/>
        <v>0.37811594202898557</v>
      </c>
      <c r="P701" s="33">
        <f t="shared" si="317"/>
        <v>0.37811594202898557</v>
      </c>
      <c r="Q701" s="33">
        <f t="shared" si="317"/>
        <v>0.37811594202898557</v>
      </c>
      <c r="R701" s="33">
        <f t="shared" si="317"/>
        <v>0.37811594202898557</v>
      </c>
      <c r="S701" s="33">
        <f t="shared" si="317"/>
        <v>0.37811594202898557</v>
      </c>
      <c r="T701" s="33">
        <f t="shared" si="317"/>
        <v>0.37811594202898557</v>
      </c>
      <c r="U701" s="33">
        <f t="shared" si="317"/>
        <v>0.37811594202898557</v>
      </c>
      <c r="V701" s="33">
        <f t="shared" si="317"/>
        <v>0.37811594202898557</v>
      </c>
    </row>
    <row r="702" spans="1:22">
      <c r="B702" s="35"/>
      <c r="C702" s="35"/>
      <c r="D702" s="35"/>
      <c r="E702" s="33"/>
      <c r="F702" s="33"/>
      <c r="G702" s="33"/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</row>
    <row r="703" spans="1:22">
      <c r="A703" s="27" t="str">
        <f t="shared" ref="A703:V716" si="318">+A261</f>
        <v>Unique subscribers</v>
      </c>
      <c r="B703" s="27">
        <f t="shared" si="318"/>
        <v>1447</v>
      </c>
      <c r="C703" s="27">
        <f t="shared" si="318"/>
        <v>1353</v>
      </c>
      <c r="D703" s="27">
        <f t="shared" si="318"/>
        <v>1302</v>
      </c>
      <c r="E703" s="27">
        <f t="shared" si="318"/>
        <v>1282</v>
      </c>
      <c r="F703" s="27">
        <f t="shared" si="318"/>
        <v>1282.8804920447849</v>
      </c>
      <c r="G703" s="27"/>
      <c r="H703" s="27"/>
      <c r="I703" s="27"/>
      <c r="J703" s="27"/>
      <c r="K703" s="27"/>
      <c r="L703" s="27"/>
      <c r="M703" s="27"/>
      <c r="N703" s="27">
        <f t="shared" si="318"/>
        <v>2518.0468668598846</v>
      </c>
      <c r="O703" s="27">
        <f t="shared" si="318"/>
        <v>2529.1132416749842</v>
      </c>
      <c r="P703" s="27">
        <f t="shared" si="318"/>
        <v>2540.0796164900844</v>
      </c>
      <c r="Q703" s="27">
        <f t="shared" si="318"/>
        <v>2550.9459913051842</v>
      </c>
      <c r="R703" s="27">
        <f t="shared" si="318"/>
        <v>2561.7123661202841</v>
      </c>
      <c r="S703" s="27">
        <f t="shared" si="318"/>
        <v>2572.378740935384</v>
      </c>
      <c r="T703" s="27">
        <f t="shared" si="318"/>
        <v>2582.9451157504836</v>
      </c>
      <c r="U703" s="27">
        <f t="shared" si="318"/>
        <v>2593.4114905655838</v>
      </c>
      <c r="V703" s="27">
        <f t="shared" si="318"/>
        <v>2603.7778653806836</v>
      </c>
    </row>
    <row r="704" spans="1:22">
      <c r="A704" s="4" t="str">
        <f t="shared" si="318"/>
        <v>% HC</v>
      </c>
      <c r="B704" s="38">
        <f t="shared" si="318"/>
        <v>0.73713703515028017</v>
      </c>
      <c r="C704" s="38">
        <f t="shared" si="318"/>
        <v>0.72898706896551724</v>
      </c>
      <c r="D704" s="38">
        <f t="shared" si="318"/>
        <v>0.74442538593481988</v>
      </c>
      <c r="E704" s="159">
        <f t="shared" si="318"/>
        <v>0.75545079552150851</v>
      </c>
      <c r="F704" s="159">
        <f t="shared" si="318"/>
        <v>0.76045079552150852</v>
      </c>
      <c r="G704" s="159"/>
      <c r="H704" s="159"/>
      <c r="I704" s="159"/>
      <c r="J704" s="159"/>
      <c r="K704" s="159"/>
      <c r="L704" s="159"/>
      <c r="M704" s="159"/>
      <c r="N704" s="159">
        <f t="shared" si="318"/>
        <v>0.69636251849001229</v>
      </c>
      <c r="O704" s="159">
        <f t="shared" si="318"/>
        <v>0.7013625184900123</v>
      </c>
      <c r="P704" s="159">
        <f t="shared" si="318"/>
        <v>0.7063625184900123</v>
      </c>
      <c r="Q704" s="159">
        <f t="shared" si="318"/>
        <v>0.71136251849001231</v>
      </c>
      <c r="R704" s="159">
        <f t="shared" si="318"/>
        <v>0.71636251849001231</v>
      </c>
      <c r="S704" s="159">
        <f t="shared" si="318"/>
        <v>0.72136251849001232</v>
      </c>
      <c r="T704" s="159">
        <f t="shared" si="318"/>
        <v>0.72636251849001232</v>
      </c>
      <c r="U704" s="159">
        <f t="shared" si="318"/>
        <v>0.73136251849001233</v>
      </c>
      <c r="V704" s="159">
        <f t="shared" si="318"/>
        <v>0.73636251849001233</v>
      </c>
    </row>
    <row r="705" spans="1:22">
      <c r="A705" s="4" t="str">
        <f t="shared" si="318"/>
        <v>Erosion</v>
      </c>
      <c r="B705" s="7"/>
      <c r="C705" s="157">
        <f t="shared" si="318"/>
        <v>-6.4961990324809982E-2</v>
      </c>
      <c r="D705" s="157">
        <f t="shared" si="318"/>
        <v>-3.7694013303769425E-2</v>
      </c>
      <c r="E705" s="157">
        <f t="shared" si="318"/>
        <v>-1.5360983102918557E-2</v>
      </c>
      <c r="F705" s="157">
        <f t="shared" si="318"/>
        <v>6.8681126738301401E-4</v>
      </c>
      <c r="G705" s="157"/>
      <c r="H705" s="157"/>
      <c r="I705" s="157"/>
      <c r="J705" s="157"/>
      <c r="K705" s="157"/>
      <c r="L705" s="157"/>
      <c r="M705" s="157"/>
      <c r="N705" s="157">
        <f t="shared" si="318"/>
        <v>4.4542908409614945E-3</v>
      </c>
      <c r="O705" s="157">
        <f t="shared" si="318"/>
        <v>4.3948247988330191E-3</v>
      </c>
      <c r="P705" s="157">
        <f t="shared" si="318"/>
        <v>4.3360552759739157E-3</v>
      </c>
      <c r="Q705" s="157">
        <f t="shared" si="318"/>
        <v>4.2779662277339092E-3</v>
      </c>
      <c r="R705" s="157">
        <f t="shared" si="318"/>
        <v>4.220542046674769E-3</v>
      </c>
      <c r="S705" s="157">
        <f t="shared" si="318"/>
        <v>4.1637675471171143E-3</v>
      </c>
      <c r="T705" s="157">
        <f t="shared" si="318"/>
        <v>4.1076279503295954E-3</v>
      </c>
      <c r="U705" s="157">
        <f t="shared" si="318"/>
        <v>4.0521088703269204E-3</v>
      </c>
      <c r="V705" s="157">
        <f t="shared" si="318"/>
        <v>3.9971963002443101E-3</v>
      </c>
    </row>
    <row r="706" spans="1:22">
      <c r="A706" s="7" t="str">
        <f t="shared" si="318"/>
        <v>RGUs</v>
      </c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7"/>
      <c r="R706" s="7"/>
      <c r="S706" s="7"/>
      <c r="T706" s="7"/>
      <c r="U706" s="7"/>
      <c r="V706" s="7"/>
    </row>
    <row r="707" spans="1:22">
      <c r="A707" s="4" t="str">
        <f t="shared" si="318"/>
        <v>CATV ('000)</v>
      </c>
      <c r="B707" s="11">
        <f t="shared" si="318"/>
        <v>1538</v>
      </c>
      <c r="C707" s="11">
        <f t="shared" si="318"/>
        <v>1416</v>
      </c>
      <c r="D707" s="11">
        <f t="shared" si="318"/>
        <v>1338</v>
      </c>
      <c r="E707" s="11">
        <f t="shared" si="318"/>
        <v>1311</v>
      </c>
      <c r="F707" s="11">
        <f t="shared" si="318"/>
        <v>1281</v>
      </c>
      <c r="G707" s="11"/>
      <c r="H707" s="11"/>
      <c r="I707" s="11"/>
      <c r="J707" s="11"/>
      <c r="K707" s="11"/>
      <c r="L707" s="11"/>
      <c r="M707" s="11"/>
      <c r="N707" s="11">
        <f t="shared" si="318"/>
        <v>2485</v>
      </c>
      <c r="O707" s="11">
        <f t="shared" si="318"/>
        <v>2465</v>
      </c>
      <c r="P707" s="11">
        <f t="shared" si="318"/>
        <v>2445</v>
      </c>
      <c r="Q707" s="11">
        <f t="shared" si="318"/>
        <v>2425</v>
      </c>
      <c r="R707" s="11">
        <f t="shared" si="318"/>
        <v>2405</v>
      </c>
      <c r="S707" s="11">
        <f t="shared" si="318"/>
        <v>2385</v>
      </c>
      <c r="T707" s="11">
        <f t="shared" si="318"/>
        <v>2365</v>
      </c>
      <c r="U707" s="11">
        <f t="shared" si="318"/>
        <v>2345</v>
      </c>
      <c r="V707" s="11">
        <f t="shared" si="318"/>
        <v>2325</v>
      </c>
    </row>
    <row r="708" spans="1:22">
      <c r="A708" s="14" t="str">
        <f t="shared" si="318"/>
        <v>CATV - own infrastructure ('000)</v>
      </c>
      <c r="B708" s="34">
        <f t="shared" si="318"/>
        <v>972</v>
      </c>
      <c r="C708" s="34">
        <f t="shared" si="318"/>
        <v>950</v>
      </c>
      <c r="D708" s="34">
        <f t="shared" si="318"/>
        <v>917</v>
      </c>
      <c r="E708" s="34">
        <f t="shared" si="318"/>
        <v>931.27051569506739</v>
      </c>
      <c r="F708" s="34">
        <f t="shared" si="318"/>
        <v>935.57997757847545</v>
      </c>
      <c r="G708" s="34"/>
      <c r="H708" s="34"/>
      <c r="I708" s="34"/>
      <c r="J708" s="34"/>
      <c r="K708" s="34"/>
      <c r="L708" s="34"/>
      <c r="M708" s="34"/>
      <c r="N708" s="34">
        <f t="shared" si="318"/>
        <v>1864.6229073243651</v>
      </c>
      <c r="O708" s="34">
        <f t="shared" si="318"/>
        <v>1898.9158819133038</v>
      </c>
      <c r="P708" s="34">
        <f t="shared" si="318"/>
        <v>1932.4088565022425</v>
      </c>
      <c r="Q708" s="34">
        <f t="shared" si="318"/>
        <v>1965.1018310911813</v>
      </c>
      <c r="R708" s="34">
        <f t="shared" si="318"/>
        <v>1996.99480568012</v>
      </c>
      <c r="S708" s="34">
        <f t="shared" si="318"/>
        <v>2028.0877802690588</v>
      </c>
      <c r="T708" s="34">
        <f t="shared" si="318"/>
        <v>2058.3807548579975</v>
      </c>
      <c r="U708" s="34">
        <f t="shared" si="318"/>
        <v>2087.8737294469361</v>
      </c>
      <c r="V708" s="34">
        <f t="shared" si="318"/>
        <v>2116.5667040358749</v>
      </c>
    </row>
    <row r="709" spans="1:22">
      <c r="A709" s="4" t="str">
        <f t="shared" si="318"/>
        <v>Premium TV ('000)</v>
      </c>
      <c r="B709" s="11">
        <f t="shared" si="318"/>
        <v>142</v>
      </c>
      <c r="C709" s="11">
        <f t="shared" si="318"/>
        <v>153</v>
      </c>
      <c r="D709" s="11">
        <f t="shared" si="318"/>
        <v>164</v>
      </c>
      <c r="E709" s="11">
        <f t="shared" si="318"/>
        <v>161</v>
      </c>
      <c r="F709" s="11">
        <f t="shared" si="318"/>
        <v>181</v>
      </c>
      <c r="G709" s="11"/>
      <c r="H709" s="11"/>
      <c r="I709" s="11"/>
      <c r="J709" s="11"/>
      <c r="K709" s="11"/>
      <c r="L709" s="11"/>
      <c r="M709" s="11"/>
      <c r="N709" s="11">
        <f t="shared" si="318"/>
        <v>495</v>
      </c>
      <c r="O709" s="11">
        <f t="shared" si="318"/>
        <v>555</v>
      </c>
      <c r="P709" s="11">
        <f t="shared" si="318"/>
        <v>615</v>
      </c>
      <c r="Q709" s="11">
        <f t="shared" si="318"/>
        <v>675</v>
      </c>
      <c r="R709" s="11">
        <f t="shared" si="318"/>
        <v>735</v>
      </c>
      <c r="S709" s="11">
        <f t="shared" si="318"/>
        <v>795</v>
      </c>
      <c r="T709" s="11">
        <f t="shared" si="318"/>
        <v>855</v>
      </c>
      <c r="U709" s="11">
        <f t="shared" si="318"/>
        <v>915</v>
      </c>
      <c r="V709" s="11">
        <f t="shared" si="318"/>
        <v>975</v>
      </c>
    </row>
    <row r="710" spans="1:22">
      <c r="A710" s="4" t="str">
        <f t="shared" si="318"/>
        <v>Internet ('000)</v>
      </c>
      <c r="B710" s="11">
        <f t="shared" si="318"/>
        <v>115</v>
      </c>
      <c r="C710" s="11">
        <f t="shared" si="318"/>
        <v>135</v>
      </c>
      <c r="D710" s="11">
        <f t="shared" si="318"/>
        <v>174</v>
      </c>
      <c r="E710" s="11">
        <f t="shared" si="318"/>
        <v>202</v>
      </c>
      <c r="F710" s="11">
        <f t="shared" si="318"/>
        <v>242</v>
      </c>
      <c r="G710" s="11"/>
      <c r="H710" s="11"/>
      <c r="I710" s="11"/>
      <c r="J710" s="11"/>
      <c r="K710" s="11"/>
      <c r="L710" s="11"/>
      <c r="M710" s="11"/>
      <c r="N710" s="11">
        <f t="shared" si="318"/>
        <v>525</v>
      </c>
      <c r="O710" s="11">
        <f t="shared" si="318"/>
        <v>585</v>
      </c>
      <c r="P710" s="11">
        <f t="shared" si="318"/>
        <v>645</v>
      </c>
      <c r="Q710" s="11">
        <f t="shared" si="318"/>
        <v>705</v>
      </c>
      <c r="R710" s="11">
        <f t="shared" si="318"/>
        <v>765</v>
      </c>
      <c r="S710" s="11">
        <f t="shared" si="318"/>
        <v>825</v>
      </c>
      <c r="T710" s="11">
        <f t="shared" si="318"/>
        <v>885</v>
      </c>
      <c r="U710" s="11">
        <f t="shared" si="318"/>
        <v>945</v>
      </c>
      <c r="V710" s="11">
        <f t="shared" si="318"/>
        <v>1005</v>
      </c>
    </row>
    <row r="711" spans="1:22">
      <c r="A711" s="4" t="str">
        <f t="shared" si="318"/>
        <v>Telephony ('000)</v>
      </c>
      <c r="B711" s="11">
        <f t="shared" si="318"/>
        <v>87</v>
      </c>
      <c r="C711" s="11">
        <f t="shared" si="318"/>
        <v>112</v>
      </c>
      <c r="D711" s="11">
        <f t="shared" si="318"/>
        <v>146</v>
      </c>
      <c r="E711" s="11">
        <f t="shared" si="318"/>
        <v>170</v>
      </c>
      <c r="F711" s="11">
        <f t="shared" si="318"/>
        <v>205</v>
      </c>
      <c r="G711" s="11"/>
      <c r="H711" s="11"/>
      <c r="I711" s="11"/>
      <c r="J711" s="11"/>
      <c r="K711" s="11"/>
      <c r="L711" s="11"/>
      <c r="M711" s="11"/>
      <c r="N711" s="11">
        <f t="shared" si="318"/>
        <v>446</v>
      </c>
      <c r="O711" s="11">
        <f t="shared" si="318"/>
        <v>491</v>
      </c>
      <c r="P711" s="11">
        <f t="shared" si="318"/>
        <v>536</v>
      </c>
      <c r="Q711" s="11">
        <f t="shared" si="318"/>
        <v>581</v>
      </c>
      <c r="R711" s="11">
        <f t="shared" si="318"/>
        <v>626</v>
      </c>
      <c r="S711" s="11">
        <f t="shared" si="318"/>
        <v>671</v>
      </c>
      <c r="T711" s="11">
        <f t="shared" si="318"/>
        <v>716</v>
      </c>
      <c r="U711" s="11">
        <f t="shared" si="318"/>
        <v>761</v>
      </c>
      <c r="V711" s="11">
        <f t="shared" si="318"/>
        <v>806</v>
      </c>
    </row>
    <row r="712" spans="1:22">
      <c r="A712" s="7" t="str">
        <f t="shared" si="318"/>
        <v>Total RGUs ('000)</v>
      </c>
      <c r="B712" s="27">
        <f t="shared" si="318"/>
        <v>1881</v>
      </c>
      <c r="C712" s="27">
        <f t="shared" si="318"/>
        <v>1816</v>
      </c>
      <c r="D712" s="27">
        <f t="shared" si="318"/>
        <v>1822</v>
      </c>
      <c r="E712" s="27">
        <f t="shared" si="318"/>
        <v>1844</v>
      </c>
      <c r="F712" s="27">
        <f t="shared" si="318"/>
        <v>1909</v>
      </c>
      <c r="G712" s="27"/>
      <c r="H712" s="27"/>
      <c r="I712" s="27"/>
      <c r="J712" s="27"/>
      <c r="K712" s="27"/>
      <c r="L712" s="27"/>
      <c r="M712" s="27"/>
      <c r="N712" s="27">
        <f t="shared" si="318"/>
        <v>3951</v>
      </c>
      <c r="O712" s="27">
        <f t="shared" si="318"/>
        <v>4096</v>
      </c>
      <c r="P712" s="27">
        <f t="shared" si="318"/>
        <v>4241</v>
      </c>
      <c r="Q712" s="27">
        <f t="shared" si="318"/>
        <v>4386</v>
      </c>
      <c r="R712" s="27">
        <f t="shared" si="318"/>
        <v>4531</v>
      </c>
      <c r="S712" s="27">
        <f t="shared" si="318"/>
        <v>4676</v>
      </c>
      <c r="T712" s="27">
        <f t="shared" si="318"/>
        <v>4821</v>
      </c>
      <c r="U712" s="27">
        <f t="shared" si="318"/>
        <v>4966</v>
      </c>
      <c r="V712" s="27">
        <f t="shared" si="318"/>
        <v>5111</v>
      </c>
    </row>
    <row r="713" spans="1:22">
      <c r="A713" s="4" t="str">
        <f t="shared" si="318"/>
        <v>RGU / Unique subscriber</v>
      </c>
      <c r="B713" s="12">
        <f t="shared" si="318"/>
        <v>1.3</v>
      </c>
      <c r="C713" s="12">
        <f t="shared" si="318"/>
        <v>1.34</v>
      </c>
      <c r="D713" s="12">
        <f t="shared" si="318"/>
        <v>1.3993855606758832</v>
      </c>
      <c r="E713" s="12">
        <f t="shared" si="318"/>
        <v>1.4383775351014041</v>
      </c>
      <c r="F713" s="12">
        <f t="shared" si="318"/>
        <v>1.4880575484917089</v>
      </c>
      <c r="G713" s="12"/>
      <c r="H713" s="12"/>
      <c r="I713" s="12"/>
      <c r="J713" s="12"/>
      <c r="K713" s="12"/>
      <c r="L713" s="12"/>
      <c r="M713" s="12"/>
      <c r="N713" s="12">
        <f t="shared" si="318"/>
        <v>1.5690732575311719</v>
      </c>
      <c r="O713" s="12">
        <f t="shared" si="318"/>
        <v>1.6195399765046883</v>
      </c>
      <c r="P713" s="12">
        <f t="shared" si="318"/>
        <v>1.6696327046080035</v>
      </c>
      <c r="Q713" s="12">
        <f t="shared" si="318"/>
        <v>1.7193621562155912</v>
      </c>
      <c r="R713" s="12">
        <f t="shared" si="318"/>
        <v>1.7687387779847445</v>
      </c>
      <c r="S713" s="12">
        <f t="shared" si="318"/>
        <v>1.8177727585711909</v>
      </c>
      <c r="T713" s="12">
        <f t="shared" si="318"/>
        <v>1.8664740379507607</v>
      </c>
      <c r="U713" s="12">
        <f t="shared" si="318"/>
        <v>1.9148523163661122</v>
      </c>
      <c r="V713" s="12">
        <f t="shared" si="318"/>
        <v>1.9629170629164825</v>
      </c>
    </row>
    <row r="714" spans="1:22">
      <c r="A714" s="4" t="str">
        <f t="shared" si="318"/>
        <v>NSR RGUs</v>
      </c>
      <c r="B714" s="11">
        <f t="shared" si="318"/>
        <v>1740</v>
      </c>
      <c r="C714" s="11">
        <f t="shared" si="318"/>
        <v>1663</v>
      </c>
      <c r="D714" s="11">
        <f t="shared" si="318"/>
        <v>1658</v>
      </c>
      <c r="E714" s="11">
        <f t="shared" si="318"/>
        <v>1683</v>
      </c>
      <c r="F714" s="11">
        <f t="shared" si="318"/>
        <v>1728</v>
      </c>
      <c r="G714" s="11"/>
      <c r="H714" s="11"/>
      <c r="I714" s="11"/>
      <c r="J714" s="11"/>
      <c r="K714" s="11"/>
      <c r="L714" s="11"/>
      <c r="M714" s="11"/>
      <c r="N714" s="11">
        <f t="shared" si="318"/>
        <v>3456</v>
      </c>
      <c r="O714" s="11">
        <f t="shared" si="318"/>
        <v>3541</v>
      </c>
      <c r="P714" s="11">
        <f t="shared" si="318"/>
        <v>3626</v>
      </c>
      <c r="Q714" s="11">
        <f t="shared" si="318"/>
        <v>3711</v>
      </c>
      <c r="R714" s="11">
        <f t="shared" si="318"/>
        <v>3796</v>
      </c>
      <c r="S714" s="11">
        <f t="shared" si="318"/>
        <v>3881</v>
      </c>
      <c r="T714" s="11">
        <f t="shared" si="318"/>
        <v>3966</v>
      </c>
      <c r="U714" s="11">
        <f t="shared" si="318"/>
        <v>4051</v>
      </c>
      <c r="V714" s="11">
        <f t="shared" si="318"/>
        <v>4136</v>
      </c>
    </row>
    <row r="715" spans="1:22">
      <c r="A715" s="4" t="str">
        <f t="shared" si="318"/>
        <v>NSR RGU / sub</v>
      </c>
      <c r="B715" s="48">
        <f t="shared" si="318"/>
        <v>1.2024879060124396</v>
      </c>
      <c r="C715" s="48">
        <f t="shared" si="318"/>
        <v>1.2291204730229119</v>
      </c>
      <c r="D715" s="48">
        <f t="shared" si="318"/>
        <v>1.2734254992319509</v>
      </c>
      <c r="E715" s="48">
        <f t="shared" si="318"/>
        <v>1.312792511700468</v>
      </c>
      <c r="F715" s="48">
        <f t="shared" si="318"/>
        <v>1.3469688024063244</v>
      </c>
      <c r="G715" s="48"/>
      <c r="H715" s="48"/>
      <c r="I715" s="48"/>
      <c r="J715" s="48"/>
      <c r="K715" s="48"/>
      <c r="L715" s="48"/>
      <c r="M715" s="48"/>
      <c r="N715" s="48">
        <f t="shared" si="318"/>
        <v>1.3724923254942367</v>
      </c>
      <c r="O715" s="48">
        <f t="shared" si="318"/>
        <v>1.4000954728523196</v>
      </c>
      <c r="P715" s="48">
        <f t="shared" si="318"/>
        <v>1.4275143095752465</v>
      </c>
      <c r="Q715" s="48">
        <f t="shared" si="318"/>
        <v>1.4547544372357635</v>
      </c>
      <c r="R715" s="48">
        <f t="shared" si="318"/>
        <v>1.4818213200684376</v>
      </c>
      <c r="S715" s="48">
        <f t="shared" si="318"/>
        <v>1.5087202899946091</v>
      </c>
      <c r="T715" s="48">
        <f t="shared" si="318"/>
        <v>1.5354565514442473</v>
      </c>
      <c r="U715" s="48">
        <f t="shared" si="318"/>
        <v>1.562035185984519</v>
      </c>
      <c r="V715" s="48">
        <f t="shared" si="318"/>
        <v>1.5884611567643458</v>
      </c>
    </row>
    <row r="716" spans="1:22">
      <c r="A716" s="4" t="str">
        <f t="shared" si="318"/>
        <v>CATV - own infrastructure % total</v>
      </c>
      <c r="B716" s="40">
        <f t="shared" si="318"/>
        <v>0.63198959687906375</v>
      </c>
      <c r="C716" s="40">
        <f t="shared" si="318"/>
        <v>0.67090395480225984</v>
      </c>
      <c r="D716" s="40">
        <f t="shared" si="318"/>
        <v>0.68535127055306433</v>
      </c>
      <c r="E716" s="40">
        <f t="shared" si="318"/>
        <v>0.71035127055306435</v>
      </c>
      <c r="F716" s="40">
        <f t="shared" si="318"/>
        <v>0.73035127055306437</v>
      </c>
      <c r="G716" s="40"/>
      <c r="H716" s="40"/>
      <c r="I716" s="40"/>
      <c r="J716" s="40"/>
      <c r="K716" s="40"/>
      <c r="L716" s="40"/>
      <c r="M716" s="40"/>
      <c r="N716" s="40">
        <f t="shared" si="318"/>
        <v>0.75035127055306439</v>
      </c>
      <c r="O716" s="40">
        <f t="shared" si="318"/>
        <v>0.7703512705530644</v>
      </c>
      <c r="P716" s="40">
        <f t="shared" si="318"/>
        <v>0.79035127055306442</v>
      </c>
      <c r="Q716" s="40">
        <f t="shared" si="318"/>
        <v>0.81035127055306444</v>
      </c>
      <c r="R716" s="40">
        <f t="shared" si="318"/>
        <v>0.83035127055306446</v>
      </c>
      <c r="S716" s="40">
        <f t="shared" si="318"/>
        <v>0.85035127055306448</v>
      </c>
      <c r="T716" s="40">
        <f t="shared" si="318"/>
        <v>0.87035127055306449</v>
      </c>
      <c r="U716" s="40">
        <f t="shared" si="318"/>
        <v>0.89035127055306451</v>
      </c>
      <c r="V716" s="40">
        <f t="shared" si="318"/>
        <v>0.91035127055306453</v>
      </c>
    </row>
    <row r="717" spans="1:22">
      <c r="B717" s="12"/>
      <c r="C717" s="12"/>
      <c r="D717" s="12"/>
      <c r="E717" s="12"/>
      <c r="F717" s="12"/>
      <c r="G717" s="12"/>
      <c r="H717" s="12"/>
      <c r="I717" s="12"/>
      <c r="J717" s="12"/>
      <c r="K717" s="12"/>
      <c r="L717" s="12"/>
      <c r="M717" s="12"/>
      <c r="N717" s="12"/>
      <c r="O717" s="12"/>
      <c r="P717" s="12"/>
      <c r="Q717" s="12"/>
      <c r="R717" s="12"/>
      <c r="S717" s="12"/>
      <c r="T717" s="12"/>
      <c r="U717" s="12"/>
      <c r="V717" s="12"/>
    </row>
    <row r="718" spans="1:22">
      <c r="A718" s="18" t="str">
        <f t="shared" ref="A718:V724" si="319">+A276</f>
        <v>Net adds</v>
      </c>
      <c r="B718" s="43" t="str">
        <f t="shared" si="319"/>
        <v>2011A</v>
      </c>
      <c r="C718" s="43" t="str">
        <f t="shared" si="319"/>
        <v>2012A</v>
      </c>
      <c r="D718" s="43" t="str">
        <f t="shared" si="319"/>
        <v>2013A</v>
      </c>
      <c r="E718" s="43" t="str">
        <f t="shared" si="319"/>
        <v>2014A</v>
      </c>
      <c r="F718" s="43" t="str">
        <f t="shared" si="319"/>
        <v>2015E</v>
      </c>
      <c r="G718" s="209"/>
      <c r="H718" s="209"/>
      <c r="I718" s="209"/>
      <c r="J718" s="209"/>
      <c r="K718" s="209"/>
      <c r="L718" s="209"/>
      <c r="M718" s="209"/>
      <c r="N718" s="43" t="str">
        <f t="shared" si="319"/>
        <v>2016E</v>
      </c>
      <c r="O718" s="43" t="str">
        <f t="shared" si="319"/>
        <v>2017E</v>
      </c>
      <c r="P718" s="43" t="str">
        <f t="shared" si="319"/>
        <v>2018E</v>
      </c>
      <c r="Q718" s="43" t="str">
        <f t="shared" si="319"/>
        <v>2019E</v>
      </c>
      <c r="R718" s="43" t="str">
        <f t="shared" si="319"/>
        <v>2020E</v>
      </c>
      <c r="S718" s="43" t="str">
        <f t="shared" si="319"/>
        <v>2021E</v>
      </c>
      <c r="T718" s="43" t="str">
        <f t="shared" si="319"/>
        <v>2022E</v>
      </c>
      <c r="U718" s="43" t="str">
        <f t="shared" si="319"/>
        <v>2023E</v>
      </c>
      <c r="V718" s="43" t="str">
        <f t="shared" si="319"/>
        <v>2024E</v>
      </c>
    </row>
    <row r="719" spans="1:22">
      <c r="A719" s="4" t="str">
        <f t="shared" si="319"/>
        <v>Homes connected ('000)</v>
      </c>
      <c r="B719" s="11"/>
      <c r="C719" s="11">
        <f t="shared" si="319"/>
        <v>-107</v>
      </c>
      <c r="D719" s="11">
        <f t="shared" si="319"/>
        <v>-107</v>
      </c>
      <c r="E719" s="167">
        <f t="shared" si="319"/>
        <v>-52</v>
      </c>
      <c r="F719" s="11">
        <f t="shared" si="319"/>
        <v>-10</v>
      </c>
      <c r="G719" s="11"/>
      <c r="H719" s="11"/>
      <c r="I719" s="11"/>
      <c r="J719" s="11"/>
      <c r="K719" s="11"/>
      <c r="L719" s="11"/>
      <c r="M719" s="11"/>
      <c r="N719" s="11">
        <f t="shared" si="319"/>
        <v>-10</v>
      </c>
      <c r="O719" s="11">
        <f t="shared" si="319"/>
        <v>-10</v>
      </c>
      <c r="P719" s="11">
        <f t="shared" si="319"/>
        <v>-10</v>
      </c>
      <c r="Q719" s="11">
        <f t="shared" si="319"/>
        <v>-10</v>
      </c>
      <c r="R719" s="11">
        <f t="shared" si="319"/>
        <v>-10</v>
      </c>
      <c r="S719" s="11">
        <f t="shared" si="319"/>
        <v>-10</v>
      </c>
      <c r="T719" s="11">
        <f t="shared" si="319"/>
        <v>-10</v>
      </c>
      <c r="U719" s="11">
        <f t="shared" si="319"/>
        <v>-10</v>
      </c>
      <c r="V719" s="11">
        <f t="shared" si="319"/>
        <v>-10</v>
      </c>
    </row>
    <row r="720" spans="1:22">
      <c r="A720" s="4" t="str">
        <f t="shared" si="319"/>
        <v>Homes connected - own network ('000)</v>
      </c>
      <c r="B720" s="11"/>
      <c r="C720" s="11">
        <f t="shared" si="319"/>
        <v>-23</v>
      </c>
      <c r="D720" s="11">
        <f t="shared" si="319"/>
        <v>-53</v>
      </c>
      <c r="E720" s="11">
        <f t="shared" si="319"/>
        <v>-1.648336192109582</v>
      </c>
      <c r="F720" s="11">
        <f t="shared" si="319"/>
        <v>43.566089193825064</v>
      </c>
      <c r="G720" s="11"/>
      <c r="H720" s="11"/>
      <c r="I720" s="11"/>
      <c r="J720" s="11"/>
      <c r="K720" s="11"/>
      <c r="L720" s="11"/>
      <c r="M720" s="11"/>
      <c r="N720" s="11">
        <f t="shared" si="319"/>
        <v>1525.1203945111492</v>
      </c>
      <c r="O720" s="11">
        <f t="shared" si="319"/>
        <v>100.53608919382532</v>
      </c>
      <c r="P720" s="11">
        <f t="shared" si="319"/>
        <v>99.936089193824955</v>
      </c>
      <c r="Q720" s="11">
        <f t="shared" si="319"/>
        <v>63.476089193825374</v>
      </c>
      <c r="R720" s="11">
        <f t="shared" si="319"/>
        <v>63.076089193824828</v>
      </c>
      <c r="S720" s="11">
        <f t="shared" si="319"/>
        <v>62.676089193825192</v>
      </c>
      <c r="T720" s="11">
        <f t="shared" si="319"/>
        <v>62.276089193825101</v>
      </c>
      <c r="U720" s="11">
        <f t="shared" si="319"/>
        <v>61.87608919382501</v>
      </c>
      <c r="V720" s="11">
        <f t="shared" si="319"/>
        <v>61.476089193825374</v>
      </c>
    </row>
    <row r="721" spans="1:22">
      <c r="A721" s="4" t="str">
        <f t="shared" si="319"/>
        <v>Homes connected - foreign network ('000)</v>
      </c>
      <c r="B721" s="11"/>
      <c r="C721" s="11">
        <f t="shared" si="319"/>
        <v>-85</v>
      </c>
      <c r="D721" s="11">
        <f t="shared" si="319"/>
        <v>-53</v>
      </c>
      <c r="E721" s="11">
        <f t="shared" si="319"/>
        <v>-50.351663807890418</v>
      </c>
      <c r="F721" s="11">
        <f t="shared" si="319"/>
        <v>-53.566089193825064</v>
      </c>
      <c r="G721" s="11"/>
      <c r="H721" s="11"/>
      <c r="I721" s="11"/>
      <c r="J721" s="11"/>
      <c r="K721" s="11"/>
      <c r="L721" s="11"/>
      <c r="M721" s="11"/>
      <c r="N721" s="11">
        <f t="shared" si="319"/>
        <v>403.87960548885076</v>
      </c>
      <c r="O721" s="11">
        <f t="shared" si="319"/>
        <v>-110.53608919382532</v>
      </c>
      <c r="P721" s="11">
        <f t="shared" si="319"/>
        <v>-109.93608919382496</v>
      </c>
      <c r="Q721" s="11">
        <f t="shared" si="319"/>
        <v>-73.476089193825374</v>
      </c>
      <c r="R721" s="11">
        <f t="shared" si="319"/>
        <v>-73.076089193824828</v>
      </c>
      <c r="S721" s="11">
        <f t="shared" si="319"/>
        <v>-72.676089193825192</v>
      </c>
      <c r="T721" s="11">
        <f t="shared" si="319"/>
        <v>-72.276089193825101</v>
      </c>
      <c r="U721" s="11">
        <f t="shared" si="319"/>
        <v>-71.87608919382501</v>
      </c>
      <c r="V721" s="11">
        <f t="shared" si="319"/>
        <v>-71.476089193825374</v>
      </c>
    </row>
    <row r="722" spans="1:22">
      <c r="A722" s="4" t="str">
        <f t="shared" si="319"/>
        <v>Homes connected - two-way upgraded ('000)</v>
      </c>
      <c r="B722" s="11"/>
      <c r="C722" s="11">
        <f t="shared" si="319"/>
        <v>88</v>
      </c>
      <c r="D722" s="11">
        <f t="shared" si="319"/>
        <v>24</v>
      </c>
      <c r="E722" s="11">
        <f t="shared" si="319"/>
        <v>37.532882949262785</v>
      </c>
      <c r="F722" s="11">
        <f t="shared" si="319"/>
        <v>61.546224786050061</v>
      </c>
      <c r="G722" s="11"/>
      <c r="H722" s="11"/>
      <c r="I722" s="11"/>
      <c r="J722" s="11"/>
      <c r="K722" s="11"/>
      <c r="L722" s="11"/>
      <c r="M722" s="11"/>
      <c r="N722" s="11">
        <f t="shared" si="319"/>
        <v>1463.7077577438454</v>
      </c>
      <c r="O722" s="11">
        <f t="shared" si="319"/>
        <v>153.58400727110484</v>
      </c>
      <c r="P722" s="11">
        <f t="shared" si="319"/>
        <v>44.812260294968837</v>
      </c>
      <c r="Q722" s="11">
        <f t="shared" si="319"/>
        <v>27.083769045105328</v>
      </c>
      <c r="R722" s="11">
        <f t="shared" si="319"/>
        <v>26.889271061014369</v>
      </c>
      <c r="S722" s="11">
        <f t="shared" si="319"/>
        <v>26.694773076923866</v>
      </c>
      <c r="T722" s="11">
        <f t="shared" si="319"/>
        <v>26.500275092833363</v>
      </c>
      <c r="U722" s="11">
        <f t="shared" si="319"/>
        <v>26.305777108742404</v>
      </c>
      <c r="V722" s="11">
        <f t="shared" si="319"/>
        <v>26.111279124651901</v>
      </c>
    </row>
    <row r="723" spans="1:22">
      <c r="A723" s="4" t="str">
        <f t="shared" si="319"/>
        <v>Homes connected - own network - two-way upgraded ('000)</v>
      </c>
      <c r="B723" s="11"/>
      <c r="C723" s="11">
        <f t="shared" si="319"/>
        <v>92</v>
      </c>
      <c r="D723" s="11">
        <f t="shared" si="319"/>
        <v>10</v>
      </c>
      <c r="E723" s="11">
        <f t="shared" si="319"/>
        <v>42</v>
      </c>
      <c r="F723" s="11">
        <f t="shared" si="319"/>
        <v>63.537001624988989</v>
      </c>
      <c r="G723" s="11"/>
      <c r="H723" s="11"/>
      <c r="I723" s="11"/>
      <c r="J723" s="11"/>
      <c r="K723" s="11"/>
      <c r="L723" s="11"/>
      <c r="M723" s="11"/>
      <c r="N723" s="11">
        <f t="shared" si="319"/>
        <v>1309.6683610028504</v>
      </c>
      <c r="O723" s="11">
        <f t="shared" si="319"/>
        <v>169.82060919021433</v>
      </c>
      <c r="P723" s="11">
        <f t="shared" si="319"/>
        <v>86.380848223474459</v>
      </c>
      <c r="Q723" s="11">
        <f t="shared" si="319"/>
        <v>54.86624972723439</v>
      </c>
      <c r="R723" s="11">
        <f t="shared" si="319"/>
        <v>54.52050536633169</v>
      </c>
      <c r="S723" s="11">
        <f t="shared" si="319"/>
        <v>54.174761005429446</v>
      </c>
      <c r="T723" s="11">
        <f t="shared" si="319"/>
        <v>53.829016644527655</v>
      </c>
      <c r="U723" s="11">
        <f t="shared" si="319"/>
        <v>53.483272283624956</v>
      </c>
      <c r="V723" s="11">
        <f t="shared" si="319"/>
        <v>53.137527922722711</v>
      </c>
    </row>
    <row r="724" spans="1:22">
      <c r="A724" s="4" t="str">
        <f t="shared" si="319"/>
        <v>Homes connected - foreign network - two-way upgraded ('000)</v>
      </c>
      <c r="B724" s="11"/>
      <c r="C724" s="11">
        <f t="shared" si="319"/>
        <v>-4</v>
      </c>
      <c r="D724" s="11">
        <f t="shared" si="319"/>
        <v>13</v>
      </c>
      <c r="E724" s="11">
        <f t="shared" si="319"/>
        <v>-3.4671170507371016</v>
      </c>
      <c r="F724" s="11">
        <f t="shared" si="319"/>
        <v>-1.9907768389390412</v>
      </c>
      <c r="G724" s="11"/>
      <c r="H724" s="11"/>
      <c r="I724" s="11"/>
      <c r="J724" s="11"/>
      <c r="K724" s="11"/>
      <c r="L724" s="11"/>
      <c r="M724" s="11"/>
      <c r="N724" s="11">
        <f t="shared" si="319"/>
        <v>154.03939674099485</v>
      </c>
      <c r="O724" s="11">
        <f t="shared" si="319"/>
        <v>-16.236601919109148</v>
      </c>
      <c r="P724" s="11">
        <f t="shared" si="319"/>
        <v>-41.568587928505679</v>
      </c>
      <c r="Q724" s="11">
        <f t="shared" si="319"/>
        <v>-27.782480682129062</v>
      </c>
      <c r="R724" s="11">
        <f t="shared" si="319"/>
        <v>-27.631234305317236</v>
      </c>
      <c r="S724" s="11">
        <f t="shared" si="319"/>
        <v>-27.479987928505807</v>
      </c>
      <c r="T724" s="11">
        <f t="shared" si="319"/>
        <v>-27.328741551694151</v>
      </c>
      <c r="U724" s="11">
        <f t="shared" si="319"/>
        <v>-27.177495174882537</v>
      </c>
      <c r="V724" s="11">
        <f t="shared" si="319"/>
        <v>-27.02624879807108</v>
      </c>
    </row>
    <row r="725" spans="1:22">
      <c r="B725" s="11"/>
      <c r="C725" s="11"/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</row>
    <row r="726" spans="1:22">
      <c r="A726" s="7" t="str">
        <f>+A284</f>
        <v>RGUs</v>
      </c>
      <c r="B726" s="11"/>
      <c r="C726" s="11"/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</row>
    <row r="727" spans="1:22">
      <c r="A727" s="4" t="str">
        <f>+A285</f>
        <v>CATV ('000)</v>
      </c>
      <c r="B727" s="11"/>
      <c r="C727" s="11">
        <f t="shared" ref="C727:V727" si="320">+C285</f>
        <v>-122</v>
      </c>
      <c r="D727" s="11">
        <f t="shared" si="320"/>
        <v>-78</v>
      </c>
      <c r="E727" s="11">
        <f t="shared" si="320"/>
        <v>-27</v>
      </c>
      <c r="F727" s="11">
        <f t="shared" si="320"/>
        <v>-30</v>
      </c>
      <c r="G727" s="11"/>
      <c r="H727" s="11"/>
      <c r="I727" s="11"/>
      <c r="J727" s="11"/>
      <c r="K727" s="11"/>
      <c r="L727" s="11"/>
      <c r="M727" s="11"/>
      <c r="N727" s="11">
        <f t="shared" si="320"/>
        <v>-20</v>
      </c>
      <c r="O727" s="11">
        <f t="shared" si="320"/>
        <v>-20</v>
      </c>
      <c r="P727" s="11">
        <f t="shared" si="320"/>
        <v>-20</v>
      </c>
      <c r="Q727" s="11">
        <f t="shared" si="320"/>
        <v>-20</v>
      </c>
      <c r="R727" s="11">
        <f t="shared" si="320"/>
        <v>-20</v>
      </c>
      <c r="S727" s="11">
        <f t="shared" si="320"/>
        <v>-20</v>
      </c>
      <c r="T727" s="11">
        <f t="shared" si="320"/>
        <v>-20</v>
      </c>
      <c r="U727" s="11">
        <f t="shared" si="320"/>
        <v>-20</v>
      </c>
      <c r="V727" s="11">
        <f t="shared" si="320"/>
        <v>-20</v>
      </c>
    </row>
    <row r="728" spans="1:22">
      <c r="A728" s="4" t="str">
        <f t="shared" ref="A728:A733" si="321">+A287</f>
        <v>Premium TV ('000)</v>
      </c>
      <c r="B728" s="11"/>
      <c r="C728" s="11">
        <f t="shared" ref="C728:V733" si="322">+C287</f>
        <v>11</v>
      </c>
      <c r="D728" s="11">
        <f t="shared" si="322"/>
        <v>11</v>
      </c>
      <c r="E728" s="11">
        <f t="shared" si="322"/>
        <v>-3</v>
      </c>
      <c r="F728" s="11">
        <f t="shared" si="322"/>
        <v>20</v>
      </c>
      <c r="G728" s="11"/>
      <c r="H728" s="11"/>
      <c r="I728" s="11"/>
      <c r="J728" s="11"/>
      <c r="K728" s="11"/>
      <c r="L728" s="11"/>
      <c r="M728" s="11"/>
      <c r="N728" s="11">
        <f t="shared" si="322"/>
        <v>60</v>
      </c>
      <c r="O728" s="11">
        <f t="shared" si="322"/>
        <v>60</v>
      </c>
      <c r="P728" s="11">
        <f t="shared" si="322"/>
        <v>60</v>
      </c>
      <c r="Q728" s="11">
        <f t="shared" si="322"/>
        <v>60</v>
      </c>
      <c r="R728" s="11">
        <f t="shared" si="322"/>
        <v>60</v>
      </c>
      <c r="S728" s="11">
        <f t="shared" si="322"/>
        <v>60</v>
      </c>
      <c r="T728" s="11">
        <f t="shared" si="322"/>
        <v>60</v>
      </c>
      <c r="U728" s="11">
        <f t="shared" si="322"/>
        <v>60</v>
      </c>
      <c r="V728" s="11">
        <f t="shared" si="322"/>
        <v>60</v>
      </c>
    </row>
    <row r="729" spans="1:22">
      <c r="A729" s="4" t="str">
        <f t="shared" si="321"/>
        <v>Internet ('000)</v>
      </c>
      <c r="B729" s="11"/>
      <c r="C729" s="11">
        <f t="shared" si="322"/>
        <v>20</v>
      </c>
      <c r="D729" s="11">
        <f t="shared" si="322"/>
        <v>39</v>
      </c>
      <c r="E729" s="11">
        <f t="shared" si="322"/>
        <v>28</v>
      </c>
      <c r="F729" s="11">
        <f t="shared" si="322"/>
        <v>40</v>
      </c>
      <c r="G729" s="11"/>
      <c r="H729" s="11"/>
      <c r="I729" s="11"/>
      <c r="J729" s="11"/>
      <c r="K729" s="11"/>
      <c r="L729" s="11"/>
      <c r="M729" s="11"/>
      <c r="N729" s="11">
        <f t="shared" si="322"/>
        <v>60</v>
      </c>
      <c r="O729" s="11">
        <f t="shared" si="322"/>
        <v>60</v>
      </c>
      <c r="P729" s="11">
        <f t="shared" si="322"/>
        <v>60</v>
      </c>
      <c r="Q729" s="11">
        <f t="shared" si="322"/>
        <v>60</v>
      </c>
      <c r="R729" s="11">
        <f t="shared" si="322"/>
        <v>60</v>
      </c>
      <c r="S729" s="11">
        <f t="shared" si="322"/>
        <v>60</v>
      </c>
      <c r="T729" s="11">
        <f t="shared" si="322"/>
        <v>60</v>
      </c>
      <c r="U729" s="11">
        <f t="shared" si="322"/>
        <v>60</v>
      </c>
      <c r="V729" s="11">
        <f t="shared" si="322"/>
        <v>60</v>
      </c>
    </row>
    <row r="730" spans="1:22">
      <c r="A730" s="4" t="str">
        <f t="shared" si="321"/>
        <v>Telephony ('000)</v>
      </c>
      <c r="B730" s="11"/>
      <c r="C730" s="11">
        <f t="shared" si="322"/>
        <v>25</v>
      </c>
      <c r="D730" s="11">
        <f t="shared" si="322"/>
        <v>34</v>
      </c>
      <c r="E730" s="11">
        <f t="shared" si="322"/>
        <v>24</v>
      </c>
      <c r="F730" s="11">
        <f t="shared" si="322"/>
        <v>35</v>
      </c>
      <c r="G730" s="11"/>
      <c r="H730" s="11"/>
      <c r="I730" s="11"/>
      <c r="J730" s="11"/>
      <c r="K730" s="11"/>
      <c r="L730" s="11"/>
      <c r="M730" s="11"/>
      <c r="N730" s="11">
        <f t="shared" si="322"/>
        <v>45</v>
      </c>
      <c r="O730" s="11">
        <f t="shared" si="322"/>
        <v>45</v>
      </c>
      <c r="P730" s="11">
        <f t="shared" si="322"/>
        <v>45</v>
      </c>
      <c r="Q730" s="11">
        <f t="shared" si="322"/>
        <v>45</v>
      </c>
      <c r="R730" s="11">
        <f t="shared" si="322"/>
        <v>45</v>
      </c>
      <c r="S730" s="11">
        <f t="shared" si="322"/>
        <v>45</v>
      </c>
      <c r="T730" s="11">
        <f t="shared" si="322"/>
        <v>45</v>
      </c>
      <c r="U730" s="11">
        <f t="shared" si="322"/>
        <v>45</v>
      </c>
      <c r="V730" s="11">
        <f t="shared" si="322"/>
        <v>45</v>
      </c>
    </row>
    <row r="731" spans="1:22">
      <c r="A731" s="7" t="str">
        <f t="shared" si="321"/>
        <v>Total RGUs ('000)</v>
      </c>
      <c r="B731" s="11"/>
      <c r="C731" s="11">
        <f t="shared" si="322"/>
        <v>-65</v>
      </c>
      <c r="D731" s="11">
        <f t="shared" si="322"/>
        <v>6</v>
      </c>
      <c r="E731" s="11">
        <f t="shared" si="322"/>
        <v>22</v>
      </c>
      <c r="F731" s="11">
        <f t="shared" si="322"/>
        <v>65</v>
      </c>
      <c r="G731" s="11"/>
      <c r="H731" s="11"/>
      <c r="I731" s="11"/>
      <c r="J731" s="11"/>
      <c r="K731" s="11"/>
      <c r="L731" s="11"/>
      <c r="M731" s="11"/>
      <c r="N731" s="11">
        <f t="shared" si="322"/>
        <v>2042</v>
      </c>
      <c r="O731" s="11">
        <f t="shared" si="322"/>
        <v>145</v>
      </c>
      <c r="P731" s="11">
        <f t="shared" si="322"/>
        <v>145</v>
      </c>
      <c r="Q731" s="11">
        <f t="shared" si="322"/>
        <v>145</v>
      </c>
      <c r="R731" s="11">
        <f t="shared" si="322"/>
        <v>145</v>
      </c>
      <c r="S731" s="11">
        <f t="shared" si="322"/>
        <v>145</v>
      </c>
      <c r="T731" s="11">
        <f t="shared" si="322"/>
        <v>145</v>
      </c>
      <c r="U731" s="11">
        <f t="shared" si="322"/>
        <v>145</v>
      </c>
      <c r="V731" s="11">
        <f t="shared" si="322"/>
        <v>145</v>
      </c>
    </row>
    <row r="732" spans="1:22">
      <c r="A732" s="7" t="str">
        <f t="shared" si="321"/>
        <v>Total RGUs NSR</v>
      </c>
      <c r="B732" s="11"/>
      <c r="C732" s="11">
        <f t="shared" si="322"/>
        <v>-77</v>
      </c>
      <c r="D732" s="11">
        <f t="shared" si="322"/>
        <v>-5</v>
      </c>
      <c r="E732" s="11">
        <f t="shared" si="322"/>
        <v>25</v>
      </c>
      <c r="F732" s="11">
        <f t="shared" si="322"/>
        <v>45</v>
      </c>
      <c r="G732" s="11"/>
      <c r="H732" s="11"/>
      <c r="I732" s="11"/>
      <c r="J732" s="11"/>
      <c r="K732" s="11"/>
      <c r="L732" s="11"/>
      <c r="M732" s="11"/>
      <c r="N732" s="11">
        <f t="shared" si="322"/>
        <v>1728</v>
      </c>
      <c r="O732" s="11">
        <f t="shared" si="322"/>
        <v>85</v>
      </c>
      <c r="P732" s="11">
        <f t="shared" si="322"/>
        <v>85</v>
      </c>
      <c r="Q732" s="11">
        <f t="shared" si="322"/>
        <v>85</v>
      </c>
      <c r="R732" s="11">
        <f t="shared" si="322"/>
        <v>85</v>
      </c>
      <c r="S732" s="11">
        <f t="shared" si="322"/>
        <v>85</v>
      </c>
      <c r="T732" s="11">
        <f t="shared" si="322"/>
        <v>85</v>
      </c>
      <c r="U732" s="11">
        <f t="shared" si="322"/>
        <v>85</v>
      </c>
      <c r="V732" s="11">
        <f t="shared" si="322"/>
        <v>85</v>
      </c>
    </row>
    <row r="733" spans="1:22">
      <c r="A733" s="7" t="str">
        <f t="shared" si="321"/>
        <v>2-P RGUs</v>
      </c>
      <c r="B733" s="11"/>
      <c r="C733" s="11">
        <f t="shared" si="322"/>
        <v>45</v>
      </c>
      <c r="D733" s="11">
        <f t="shared" si="322"/>
        <v>73</v>
      </c>
      <c r="E733" s="11">
        <f t="shared" si="322"/>
        <v>52</v>
      </c>
      <c r="F733" s="11">
        <f t="shared" si="322"/>
        <v>75</v>
      </c>
      <c r="G733" s="11"/>
      <c r="H733" s="11"/>
      <c r="I733" s="11"/>
      <c r="J733" s="11"/>
      <c r="K733" s="11"/>
      <c r="L733" s="11"/>
      <c r="M733" s="11"/>
      <c r="N733" s="11">
        <f t="shared" si="322"/>
        <v>105</v>
      </c>
      <c r="O733" s="11">
        <f t="shared" si="322"/>
        <v>105</v>
      </c>
      <c r="P733" s="11">
        <f t="shared" si="322"/>
        <v>105</v>
      </c>
      <c r="Q733" s="11">
        <f t="shared" si="322"/>
        <v>105</v>
      </c>
      <c r="R733" s="11">
        <f t="shared" si="322"/>
        <v>105</v>
      </c>
      <c r="S733" s="11">
        <f t="shared" si="322"/>
        <v>105</v>
      </c>
      <c r="T733" s="11">
        <f t="shared" si="322"/>
        <v>105</v>
      </c>
      <c r="U733" s="11">
        <f t="shared" si="322"/>
        <v>105</v>
      </c>
      <c r="V733" s="11">
        <f t="shared" si="322"/>
        <v>105</v>
      </c>
    </row>
    <row r="734" spans="1:22">
      <c r="B734" s="11"/>
      <c r="C734" s="11"/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</row>
    <row r="735" spans="1:22">
      <c r="A735" s="7" t="str">
        <f t="shared" ref="A735:A740" si="323">+A294</f>
        <v>Penetration</v>
      </c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7"/>
      <c r="R735" s="7"/>
      <c r="S735" s="7"/>
      <c r="T735" s="7"/>
      <c r="U735" s="7"/>
      <c r="V735" s="7"/>
    </row>
    <row r="736" spans="1:22">
      <c r="A736" s="4" t="str">
        <f t="shared" si="323"/>
        <v>Two-way upgraded homes (as % of homes connected)</v>
      </c>
      <c r="B736" s="35">
        <f t="shared" ref="B736:F740" si="324">+B295</f>
        <v>0.47299999999999998</v>
      </c>
      <c r="C736" s="35">
        <f t="shared" si="324"/>
        <v>0.54800000000000004</v>
      </c>
      <c r="D736" s="35">
        <f t="shared" si="324"/>
        <v>0.59499999999999997</v>
      </c>
      <c r="E736" s="35">
        <f t="shared" si="324"/>
        <v>0.63496339596303053</v>
      </c>
      <c r="F736" s="35">
        <f t="shared" si="324"/>
        <v>0.67520990381464896</v>
      </c>
      <c r="G736" s="35"/>
      <c r="H736" s="35"/>
      <c r="I736" s="35"/>
      <c r="J736" s="35"/>
      <c r="K736" s="35"/>
      <c r="L736" s="35"/>
      <c r="M736" s="35"/>
      <c r="N736" s="35">
        <f t="shared" ref="N736:P740" si="325">+N295</f>
        <v>0.71979725262144867</v>
      </c>
      <c r="O736" s="35">
        <f t="shared" si="325"/>
        <v>0.76438460142824827</v>
      </c>
      <c r="P736" s="35">
        <f t="shared" si="325"/>
        <v>0.77897195023504784</v>
      </c>
      <c r="Q736" s="35">
        <f t="shared" ref="Q736:V740" si="326">+Q295</f>
        <v>0.78869684943958096</v>
      </c>
      <c r="R736" s="35">
        <f t="shared" si="326"/>
        <v>0.79842174864411397</v>
      </c>
      <c r="S736" s="35">
        <f t="shared" si="326"/>
        <v>0.80814664784864709</v>
      </c>
      <c r="T736" s="35">
        <f t="shared" si="326"/>
        <v>0.81787154705318021</v>
      </c>
      <c r="U736" s="35">
        <f t="shared" si="326"/>
        <v>0.82759644625771323</v>
      </c>
      <c r="V736" s="35">
        <f t="shared" si="326"/>
        <v>0.83732134546224635</v>
      </c>
    </row>
    <row r="737" spans="1:22">
      <c r="A737" s="4" t="str">
        <f t="shared" si="323"/>
        <v>Two-way upgraded homes - own network (as % of homes connected - own network)</v>
      </c>
      <c r="B737" s="35">
        <f t="shared" si="324"/>
        <v>0.62</v>
      </c>
      <c r="C737" s="35">
        <f t="shared" si="324"/>
        <v>0.70499999999999996</v>
      </c>
      <c r="D737" s="35">
        <f t="shared" si="324"/>
        <v>0.745</v>
      </c>
      <c r="E737" s="35">
        <f t="shared" si="324"/>
        <v>0.78052344615295244</v>
      </c>
      <c r="F737" s="35">
        <f t="shared" si="324"/>
        <v>0.80436090225563917</v>
      </c>
      <c r="G737" s="35"/>
      <c r="H737" s="35"/>
      <c r="I737" s="35"/>
      <c r="J737" s="35"/>
      <c r="K737" s="35"/>
      <c r="L737" s="35"/>
      <c r="M737" s="35"/>
      <c r="N737" s="35">
        <f t="shared" si="325"/>
        <v>0.83436090225563919</v>
      </c>
      <c r="O737" s="35">
        <f t="shared" si="325"/>
        <v>0.86436090225563922</v>
      </c>
      <c r="P737" s="35">
        <f t="shared" si="325"/>
        <v>0.86436090225563922</v>
      </c>
      <c r="Q737" s="35">
        <f t="shared" si="326"/>
        <v>0.86436090225563922</v>
      </c>
      <c r="R737" s="35">
        <f t="shared" si="326"/>
        <v>0.86436090225563922</v>
      </c>
      <c r="S737" s="35">
        <f t="shared" si="326"/>
        <v>0.86436090225563922</v>
      </c>
      <c r="T737" s="35">
        <f t="shared" si="326"/>
        <v>0.86436090225563933</v>
      </c>
      <c r="U737" s="35">
        <f t="shared" si="326"/>
        <v>0.86436090225563922</v>
      </c>
      <c r="V737" s="35">
        <f t="shared" si="326"/>
        <v>0.86436090225563911</v>
      </c>
    </row>
    <row r="738" spans="1:22">
      <c r="A738" s="4" t="str">
        <f t="shared" si="323"/>
        <v>Internet (RGUs as % of two-way upgraded homes connected)</v>
      </c>
      <c r="B738" s="35">
        <f t="shared" si="324"/>
        <v>0.124</v>
      </c>
      <c r="C738" s="35">
        <f t="shared" si="324"/>
        <v>0.13300000000000001</v>
      </c>
      <c r="D738" s="35">
        <f t="shared" si="324"/>
        <v>0.16700000000000001</v>
      </c>
      <c r="E738" s="35">
        <f t="shared" si="324"/>
        <v>0.18746527664855631</v>
      </c>
      <c r="F738" s="35">
        <f t="shared" si="324"/>
        <v>0.21245232078844642</v>
      </c>
      <c r="G738" s="35"/>
      <c r="H738" s="35"/>
      <c r="I738" s="35"/>
      <c r="J738" s="35"/>
      <c r="K738" s="35"/>
      <c r="L738" s="35"/>
      <c r="M738" s="35"/>
      <c r="N738" s="35">
        <f t="shared" si="325"/>
        <v>0.20170687310708804</v>
      </c>
      <c r="O738" s="35">
        <f t="shared" si="325"/>
        <v>0.21223559056706193</v>
      </c>
      <c r="P738" s="35">
        <f t="shared" si="325"/>
        <v>0.23025984713066774</v>
      </c>
      <c r="Q738" s="35">
        <f t="shared" si="326"/>
        <v>0.24926926078968828</v>
      </c>
      <c r="R738" s="35">
        <f t="shared" si="326"/>
        <v>0.26793630666992146</v>
      </c>
      <c r="S738" s="35">
        <f t="shared" si="326"/>
        <v>0.28627434776935567</v>
      </c>
      <c r="T738" s="35">
        <f t="shared" si="326"/>
        <v>0.3042961226663648</v>
      </c>
      <c r="U738" s="35">
        <f t="shared" si="326"/>
        <v>0.32201378236216688</v>
      </c>
      <c r="V738" s="35">
        <f t="shared" si="326"/>
        <v>0.33943892455849223</v>
      </c>
    </row>
    <row r="739" spans="1:22">
      <c r="A739" s="4" t="str">
        <f t="shared" si="323"/>
        <v>Internet (RGUs on own network as % of two-way upgraded homes connected - own network)</v>
      </c>
      <c r="B739" s="35">
        <f t="shared" si="324"/>
        <v>0.13700000000000001</v>
      </c>
      <c r="C739" s="35">
        <f t="shared" si="324"/>
        <v>0.14499999999999999</v>
      </c>
      <c r="D739" s="35">
        <f t="shared" si="324"/>
        <v>0.185</v>
      </c>
      <c r="E739" s="35">
        <f t="shared" si="324"/>
        <v>0</v>
      </c>
      <c r="F739" s="35">
        <f t="shared" si="324"/>
        <v>0</v>
      </c>
      <c r="G739" s="35"/>
      <c r="H739" s="35"/>
      <c r="I739" s="35"/>
      <c r="J739" s="35"/>
      <c r="K739" s="35"/>
      <c r="L739" s="35"/>
      <c r="M739" s="35"/>
      <c r="N739" s="35">
        <f t="shared" si="325"/>
        <v>0</v>
      </c>
      <c r="O739" s="35">
        <f t="shared" si="325"/>
        <v>0</v>
      </c>
      <c r="P739" s="35">
        <f t="shared" si="325"/>
        <v>0</v>
      </c>
      <c r="Q739" s="35">
        <f t="shared" si="326"/>
        <v>0</v>
      </c>
      <c r="R739" s="35">
        <f t="shared" si="326"/>
        <v>0</v>
      </c>
      <c r="S739" s="35">
        <f t="shared" si="326"/>
        <v>0</v>
      </c>
      <c r="T739" s="35">
        <f t="shared" si="326"/>
        <v>0</v>
      </c>
      <c r="U739" s="35">
        <f t="shared" si="326"/>
        <v>0</v>
      </c>
      <c r="V739" s="35">
        <f t="shared" si="326"/>
        <v>0</v>
      </c>
    </row>
    <row r="740" spans="1:22">
      <c r="A740" s="4" t="str">
        <f t="shared" si="323"/>
        <v>Premium TV Services (as % of CATV - own infrastructure)</v>
      </c>
      <c r="B740" s="35">
        <f t="shared" si="324"/>
        <v>0.14599999999999999</v>
      </c>
      <c r="C740" s="35">
        <f t="shared" si="324"/>
        <v>0.161</v>
      </c>
      <c r="D740" s="35">
        <f t="shared" si="324"/>
        <v>0.17899999999999999</v>
      </c>
      <c r="E740" s="35">
        <f t="shared" si="324"/>
        <v>0.17288209739984658</v>
      </c>
      <c r="F740" s="35">
        <f t="shared" si="324"/>
        <v>0.19346288327853609</v>
      </c>
      <c r="G740" s="35"/>
      <c r="H740" s="35"/>
      <c r="I740" s="35"/>
      <c r="J740" s="35"/>
      <c r="K740" s="35"/>
      <c r="L740" s="35"/>
      <c r="M740" s="35"/>
      <c r="N740" s="35">
        <f t="shared" si="325"/>
        <v>0.26546922600575507</v>
      </c>
      <c r="O740" s="35">
        <f t="shared" si="325"/>
        <v>0.29227203020746489</v>
      </c>
      <c r="P740" s="35">
        <f t="shared" si="325"/>
        <v>0.31825563101236298</v>
      </c>
      <c r="Q740" s="35">
        <f t="shared" si="326"/>
        <v>0.34349364970322488</v>
      </c>
      <c r="R740" s="35">
        <f t="shared" si="326"/>
        <v>0.36805303544576812</v>
      </c>
      <c r="S740" s="35">
        <f t="shared" si="326"/>
        <v>0.39199486715241205</v>
      </c>
      <c r="T740" s="35">
        <f t="shared" si="326"/>
        <v>0.41537504564309058</v>
      </c>
      <c r="U740" s="35">
        <f t="shared" si="326"/>
        <v>0.43824489340281009</v>
      </c>
      <c r="V740" s="35">
        <f t="shared" si="326"/>
        <v>0.46065167619847153</v>
      </c>
    </row>
    <row r="741" spans="1:22">
      <c r="A741" s="4" t="str">
        <f t="shared" ref="A741:V742" si="327">+A301</f>
        <v>Internet % customers</v>
      </c>
      <c r="B741" s="35">
        <f t="shared" si="327"/>
        <v>7.9474775397373881E-2</v>
      </c>
      <c r="C741" s="35">
        <f t="shared" si="327"/>
        <v>9.9778270509977826E-2</v>
      </c>
      <c r="D741" s="35">
        <f t="shared" si="327"/>
        <v>0.13364055299539171</v>
      </c>
      <c r="E741" s="35">
        <f t="shared" si="327"/>
        <v>0.15756630265210608</v>
      </c>
      <c r="F741" s="35">
        <f t="shared" si="327"/>
        <v>0.18863799200366349</v>
      </c>
      <c r="G741" s="35"/>
      <c r="H741" s="35"/>
      <c r="I741" s="35"/>
      <c r="J741" s="35"/>
      <c r="K741" s="35"/>
      <c r="L741" s="35"/>
      <c r="M741" s="35"/>
      <c r="N741" s="35">
        <f t="shared" si="327"/>
        <v>0.20849492791796131</v>
      </c>
      <c r="O741" s="35">
        <f t="shared" si="327"/>
        <v>0.23130636871465884</v>
      </c>
      <c r="P741" s="35">
        <f t="shared" si="327"/>
        <v>0.253929048448989</v>
      </c>
      <c r="Q741" s="35">
        <f t="shared" si="327"/>
        <v>0.27636806204559777</v>
      </c>
      <c r="R741" s="35">
        <f t="shared" si="327"/>
        <v>0.29862837456595226</v>
      </c>
      <c r="S741" s="35">
        <f t="shared" si="327"/>
        <v>0.32071482588135852</v>
      </c>
      <c r="T741" s="35">
        <f t="shared" si="327"/>
        <v>0.3426321351558646</v>
      </c>
      <c r="U741" s="35">
        <f t="shared" si="327"/>
        <v>0.36438490514820299</v>
      </c>
      <c r="V741" s="35">
        <f t="shared" si="327"/>
        <v>0.38597762634143318</v>
      </c>
    </row>
    <row r="742" spans="1:22">
      <c r="A742" s="4" t="str">
        <f t="shared" si="327"/>
        <v>Telephony % customers</v>
      </c>
      <c r="B742" s="35">
        <f t="shared" si="327"/>
        <v>6.0124395300621976E-2</v>
      </c>
      <c r="C742" s="35">
        <f t="shared" si="327"/>
        <v>8.2779009608277901E-2</v>
      </c>
      <c r="D742" s="35">
        <f t="shared" si="327"/>
        <v>0.11213517665130568</v>
      </c>
      <c r="E742" s="35">
        <f t="shared" si="327"/>
        <v>0.13260530421216848</v>
      </c>
      <c r="F742" s="35">
        <f t="shared" si="327"/>
        <v>0.15979664611880584</v>
      </c>
      <c r="G742" s="35"/>
      <c r="H742" s="35"/>
      <c r="I742" s="35"/>
      <c r="J742" s="35"/>
      <c r="K742" s="35"/>
      <c r="L742" s="35"/>
      <c r="M742" s="35"/>
      <c r="N742" s="35">
        <f t="shared" si="327"/>
        <v>0.17712140543125857</v>
      </c>
      <c r="O742" s="35">
        <f t="shared" si="327"/>
        <v>0.19413919151948289</v>
      </c>
      <c r="P742" s="35">
        <f t="shared" si="327"/>
        <v>0.21101700770334589</v>
      </c>
      <c r="Q742" s="35">
        <f t="shared" si="327"/>
        <v>0.2277586440404146</v>
      </c>
      <c r="R742" s="35">
        <f t="shared" si="327"/>
        <v>0.2443677940892629</v>
      </c>
      <c r="S742" s="35">
        <f t="shared" si="327"/>
        <v>0.26084805838350494</v>
      </c>
      <c r="T742" s="35">
        <f t="shared" si="327"/>
        <v>0.2772029477645187</v>
      </c>
      <c r="U742" s="35">
        <f t="shared" si="327"/>
        <v>0.29343588657966402</v>
      </c>
      <c r="V742" s="35">
        <f t="shared" si="327"/>
        <v>0.30955021575243297</v>
      </c>
    </row>
    <row r="743" spans="1:22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/>
    </row>
    <row r="744" spans="1:22">
      <c r="A744" s="7" t="str">
        <f>+A304</f>
        <v>ARPU (€/month)</v>
      </c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7"/>
      <c r="R744" s="7"/>
      <c r="S744" s="7"/>
      <c r="T744" s="7"/>
      <c r="U744" s="7"/>
      <c r="V744" s="7"/>
    </row>
    <row r="745" spans="1:22">
      <c r="A745" s="4" t="str">
        <f>+A305</f>
        <v>Blended TV ARPU per subscriber</v>
      </c>
      <c r="B745" s="36">
        <f t="shared" ref="B745:V747" si="328">+B305</f>
        <v>9.1999999999999993</v>
      </c>
      <c r="C745" s="36">
        <f t="shared" si="328"/>
        <v>9.4</v>
      </c>
      <c r="D745" s="36">
        <f t="shared" si="328"/>
        <v>9.5</v>
      </c>
      <c r="E745" s="36">
        <f t="shared" si="328"/>
        <v>9.6</v>
      </c>
      <c r="F745" s="36">
        <f t="shared" si="328"/>
        <v>9.9106001725133019</v>
      </c>
      <c r="G745" s="36"/>
      <c r="H745" s="36"/>
      <c r="I745" s="36"/>
      <c r="J745" s="36"/>
      <c r="K745" s="36"/>
      <c r="L745" s="36"/>
      <c r="M745" s="36"/>
      <c r="N745" s="36">
        <f t="shared" si="328"/>
        <v>11.055807304290873</v>
      </c>
      <c r="O745" s="36">
        <f t="shared" si="328"/>
        <v>11.664476920942862</v>
      </c>
      <c r="P745" s="36">
        <f t="shared" si="328"/>
        <v>12.289900173397944</v>
      </c>
      <c r="Q745" s="36">
        <f t="shared" si="328"/>
        <v>12.933434344629026</v>
      </c>
      <c r="R745" s="36">
        <f t="shared" si="328"/>
        <v>13.596447188953331</v>
      </c>
      <c r="S745" s="36">
        <f t="shared" si="328"/>
        <v>14.28032357052416</v>
      </c>
      <c r="T745" s="36">
        <f t="shared" si="328"/>
        <v>14.986471650232406</v>
      </c>
      <c r="U745" s="36">
        <f t="shared" si="328"/>
        <v>15.716328721612477</v>
      </c>
      <c r="V745" s="36">
        <f t="shared" si="328"/>
        <v>16.47136678074342</v>
      </c>
    </row>
    <row r="746" spans="1:22">
      <c r="A746" s="4" t="str">
        <f>+A306</f>
        <v>Blended Internet &amp; telephony ARPU per subscriber</v>
      </c>
      <c r="B746" s="36">
        <f t="shared" si="328"/>
        <v>21.9</v>
      </c>
      <c r="C746" s="36">
        <f t="shared" si="328"/>
        <v>21.9</v>
      </c>
      <c r="D746" s="36">
        <f t="shared" si="328"/>
        <v>22.4</v>
      </c>
      <c r="E746" s="36">
        <f t="shared" si="328"/>
        <v>22</v>
      </c>
      <c r="F746" s="36">
        <f t="shared" si="328"/>
        <v>22.22</v>
      </c>
      <c r="G746" s="36"/>
      <c r="H746" s="36"/>
      <c r="I746" s="36"/>
      <c r="J746" s="36"/>
      <c r="K746" s="36"/>
      <c r="L746" s="36"/>
      <c r="M746" s="36"/>
      <c r="N746" s="36">
        <f t="shared" si="328"/>
        <v>22.4422</v>
      </c>
      <c r="O746" s="36">
        <f t="shared" si="328"/>
        <v>22.666622</v>
      </c>
      <c r="P746" s="36">
        <f t="shared" si="328"/>
        <v>22.893288219999999</v>
      </c>
      <c r="Q746" s="36">
        <f t="shared" si="328"/>
        <v>23.007754661099995</v>
      </c>
      <c r="R746" s="36">
        <f t="shared" si="328"/>
        <v>23.007754661099995</v>
      </c>
      <c r="S746" s="36">
        <f t="shared" si="328"/>
        <v>23.007754661099995</v>
      </c>
      <c r="T746" s="36">
        <f t="shared" si="328"/>
        <v>23.007754661099995</v>
      </c>
      <c r="U746" s="36">
        <f t="shared" si="328"/>
        <v>23.007754661099995</v>
      </c>
      <c r="V746" s="36">
        <f t="shared" si="328"/>
        <v>23.007754661099995</v>
      </c>
    </row>
    <row r="747" spans="1:22">
      <c r="A747" s="7" t="str">
        <f>+A307</f>
        <v xml:space="preserve">Total blended ARPU </v>
      </c>
      <c r="B747" s="37">
        <f t="shared" si="328"/>
        <v>11.6</v>
      </c>
      <c r="C747" s="37">
        <f t="shared" si="328"/>
        <v>12.4</v>
      </c>
      <c r="D747" s="37">
        <f t="shared" si="328"/>
        <v>13.2</v>
      </c>
      <c r="E747" s="37">
        <f t="shared" si="328"/>
        <v>13.9</v>
      </c>
      <c r="F747" s="37">
        <f t="shared" si="328"/>
        <v>13.930204717160576</v>
      </c>
      <c r="G747" s="37"/>
      <c r="H747" s="37"/>
      <c r="I747" s="37"/>
      <c r="J747" s="37"/>
      <c r="K747" s="37"/>
      <c r="L747" s="37"/>
      <c r="M747" s="37"/>
      <c r="N747" s="37">
        <f t="shared" si="328"/>
        <v>15.764549165430338</v>
      </c>
      <c r="O747" s="37">
        <f t="shared" si="328"/>
        <v>16.512267174514374</v>
      </c>
      <c r="P747" s="37">
        <f t="shared" si="328"/>
        <v>17.528027574690885</v>
      </c>
      <c r="Q747" s="37">
        <f t="shared" si="328"/>
        <v>18.523539997750749</v>
      </c>
      <c r="R747" s="37">
        <f t="shared" si="328"/>
        <v>19.491764426750915</v>
      </c>
      <c r="S747" s="37">
        <f t="shared" si="328"/>
        <v>20.4617606591978</v>
      </c>
      <c r="T747" s="37">
        <f t="shared" si="328"/>
        <v>21.434431298646874</v>
      </c>
      <c r="U747" s="37">
        <f t="shared" si="328"/>
        <v>22.4106476714874</v>
      </c>
      <c r="V747" s="37">
        <f t="shared" si="328"/>
        <v>23.391254684965102</v>
      </c>
    </row>
    <row r="753" spans="1:90">
      <c r="A753" s="18" t="s">
        <v>1014</v>
      </c>
      <c r="B753" s="43" t="s">
        <v>197</v>
      </c>
      <c r="C753" s="43" t="s">
        <v>198</v>
      </c>
      <c r="D753" s="43" t="s">
        <v>199</v>
      </c>
      <c r="E753" s="43" t="s">
        <v>855</v>
      </c>
      <c r="F753" s="43" t="s">
        <v>201</v>
      </c>
      <c r="G753" s="209"/>
      <c r="H753" s="209"/>
      <c r="I753" s="209"/>
      <c r="J753" s="209"/>
      <c r="K753" s="209"/>
      <c r="L753" s="209"/>
      <c r="M753" s="209"/>
      <c r="N753" s="43" t="s">
        <v>202</v>
      </c>
      <c r="O753" s="43" t="s">
        <v>203</v>
      </c>
      <c r="P753" s="43" t="s">
        <v>204</v>
      </c>
      <c r="Q753" s="43" t="s">
        <v>205</v>
      </c>
      <c r="R753" s="43" t="s">
        <v>206</v>
      </c>
      <c r="S753" s="43" t="s">
        <v>207</v>
      </c>
      <c r="T753" s="43" t="s">
        <v>208</v>
      </c>
      <c r="U753" s="43" t="s">
        <v>209</v>
      </c>
      <c r="V753" s="43" t="s">
        <v>210</v>
      </c>
      <c r="BJ753" s="208" t="s">
        <v>609</v>
      </c>
      <c r="BK753" s="209" t="s">
        <v>197</v>
      </c>
      <c r="BL753" s="209" t="s">
        <v>198</v>
      </c>
      <c r="BM753" s="209" t="s">
        <v>199</v>
      </c>
      <c r="BN753" s="209" t="s">
        <v>200</v>
      </c>
      <c r="BO753" s="209" t="s">
        <v>201</v>
      </c>
      <c r="BP753" s="209" t="s">
        <v>202</v>
      </c>
      <c r="BQ753" s="209" t="s">
        <v>203</v>
      </c>
      <c r="BS753" s="208" t="str">
        <f t="shared" ref="BS753:BX753" si="329">+A753</f>
        <v>Mobile business</v>
      </c>
      <c r="BT753" s="209" t="str">
        <f t="shared" si="329"/>
        <v>2011A</v>
      </c>
      <c r="BU753" s="209" t="str">
        <f t="shared" si="329"/>
        <v>2012A</v>
      </c>
      <c r="BV753" s="209" t="str">
        <f t="shared" si="329"/>
        <v>2013A</v>
      </c>
      <c r="BW753" s="209" t="str">
        <f t="shared" si="329"/>
        <v>2014A</v>
      </c>
      <c r="BX753" s="209" t="str">
        <f t="shared" si="329"/>
        <v>2015E</v>
      </c>
      <c r="BY753" s="209" t="str">
        <f>+N753</f>
        <v>2016E</v>
      </c>
      <c r="BZ753" s="209" t="str">
        <f>+O753</f>
        <v>2017E</v>
      </c>
      <c r="CC753" s="209" t="str">
        <f>+BW753</f>
        <v>2014A</v>
      </c>
      <c r="CD753" s="209" t="str">
        <f>+BX753</f>
        <v>2015E</v>
      </c>
      <c r="CE753" s="209" t="str">
        <f>+BY753</f>
        <v>2016E</v>
      </c>
      <c r="CF753" s="209" t="str">
        <f>+BZ753</f>
        <v>2017E</v>
      </c>
      <c r="CI753" s="209" t="str">
        <f>+CC753</f>
        <v>2014A</v>
      </c>
      <c r="CJ753" s="209" t="str">
        <f>+CD753</f>
        <v>2015E</v>
      </c>
      <c r="CK753" s="209" t="str">
        <f>+CE753</f>
        <v>2016E</v>
      </c>
      <c r="CL753" s="209" t="str">
        <f>+CF753</f>
        <v>2017E</v>
      </c>
    </row>
    <row r="754" spans="1:90">
      <c r="A754" s="81" t="s">
        <v>796</v>
      </c>
      <c r="B754" s="81"/>
      <c r="C754" s="81"/>
      <c r="D754" s="81"/>
      <c r="E754" s="81"/>
      <c r="F754" s="163">
        <f t="shared" ref="F754:V754" si="330">+F268+F787</f>
        <v>372</v>
      </c>
      <c r="G754" s="163"/>
      <c r="H754" s="163"/>
      <c r="I754" s="163"/>
      <c r="J754" s="163"/>
      <c r="K754" s="163"/>
      <c r="L754" s="163"/>
      <c r="M754" s="163"/>
      <c r="N754" s="163">
        <f t="shared" si="330"/>
        <v>807.02479338842977</v>
      </c>
      <c r="O754" s="163">
        <f t="shared" si="330"/>
        <v>899.25619834710744</v>
      </c>
      <c r="P754" s="163">
        <f t="shared" si="330"/>
        <v>991.48760330578511</v>
      </c>
      <c r="Q754" s="163">
        <f t="shared" si="330"/>
        <v>1083.7190082644629</v>
      </c>
      <c r="R754" s="163">
        <f t="shared" si="330"/>
        <v>1175.9504132231405</v>
      </c>
      <c r="S754" s="163">
        <f t="shared" si="330"/>
        <v>1268.1818181818182</v>
      </c>
      <c r="T754" s="163">
        <f t="shared" si="330"/>
        <v>1360.413223140496</v>
      </c>
      <c r="U754" s="163">
        <f t="shared" si="330"/>
        <v>1452.6446280991736</v>
      </c>
      <c r="V754" s="163">
        <f t="shared" si="330"/>
        <v>1544.8760330578511</v>
      </c>
    </row>
    <row r="755" spans="1:90">
      <c r="A755" s="4" t="s">
        <v>1032</v>
      </c>
      <c r="F755" s="165">
        <v>0</v>
      </c>
      <c r="G755" s="165"/>
      <c r="H755" s="165"/>
      <c r="I755" s="165"/>
      <c r="J755" s="165"/>
      <c r="K755" s="165"/>
      <c r="L755" s="165"/>
      <c r="M755" s="165"/>
      <c r="N755" s="165">
        <v>0.1</v>
      </c>
      <c r="O755" s="165">
        <v>0.2</v>
      </c>
      <c r="P755" s="165">
        <v>0.3</v>
      </c>
      <c r="Q755" s="165">
        <v>0.4</v>
      </c>
      <c r="R755" s="165">
        <v>0.5</v>
      </c>
      <c r="S755" s="165">
        <v>0.6</v>
      </c>
      <c r="T755" s="165">
        <v>0.65</v>
      </c>
      <c r="U755" s="165">
        <v>0.7</v>
      </c>
      <c r="V755" s="165">
        <v>0.75</v>
      </c>
    </row>
    <row r="756" spans="1:90">
      <c r="A756" s="81" t="s">
        <v>1015</v>
      </c>
      <c r="B756" s="81"/>
      <c r="C756" s="81"/>
      <c r="D756" s="81"/>
      <c r="E756" s="81"/>
      <c r="F756" s="163">
        <f t="shared" ref="F756:V756" si="331">+F755*F754</f>
        <v>0</v>
      </c>
      <c r="G756" s="163"/>
      <c r="H756" s="163"/>
      <c r="I756" s="163"/>
      <c r="J756" s="163"/>
      <c r="K756" s="163"/>
      <c r="L756" s="163"/>
      <c r="M756" s="163"/>
      <c r="N756" s="163">
        <f t="shared" si="331"/>
        <v>80.702479338842977</v>
      </c>
      <c r="O756" s="163">
        <f t="shared" si="331"/>
        <v>179.85123966942149</v>
      </c>
      <c r="P756" s="163">
        <f t="shared" si="331"/>
        <v>297.44628099173553</v>
      </c>
      <c r="Q756" s="163">
        <f t="shared" si="331"/>
        <v>433.48760330578517</v>
      </c>
      <c r="R756" s="163">
        <f t="shared" si="331"/>
        <v>587.97520661157023</v>
      </c>
      <c r="S756" s="163">
        <f t="shared" si="331"/>
        <v>760.90909090909088</v>
      </c>
      <c r="T756" s="163">
        <f t="shared" si="331"/>
        <v>884.26859504132244</v>
      </c>
      <c r="U756" s="163">
        <f t="shared" si="331"/>
        <v>1016.8512396694215</v>
      </c>
      <c r="V756" s="163">
        <f t="shared" si="331"/>
        <v>1158.6570247933882</v>
      </c>
    </row>
    <row r="757" spans="1:90">
      <c r="A757" s="4" t="s">
        <v>188</v>
      </c>
      <c r="F757" s="5">
        <v>5</v>
      </c>
      <c r="G757" s="5"/>
      <c r="H757" s="5"/>
      <c r="I757" s="5"/>
      <c r="J757" s="5"/>
      <c r="K757" s="5"/>
      <c r="L757" s="5"/>
      <c r="M757" s="5"/>
      <c r="N757" s="5">
        <f>+F757*1.05</f>
        <v>5.25</v>
      </c>
      <c r="O757" s="5">
        <f t="shared" ref="O757:V757" si="332">+N757*1.05</f>
        <v>5.5125000000000002</v>
      </c>
      <c r="P757" s="5">
        <f t="shared" si="332"/>
        <v>5.7881250000000009</v>
      </c>
      <c r="Q757" s="5">
        <f t="shared" si="332"/>
        <v>6.0775312500000007</v>
      </c>
      <c r="R757" s="5">
        <f t="shared" si="332"/>
        <v>6.3814078125000009</v>
      </c>
      <c r="S757" s="5">
        <f t="shared" si="332"/>
        <v>6.7004782031250016</v>
      </c>
      <c r="T757" s="5">
        <f t="shared" si="332"/>
        <v>7.0355021132812521</v>
      </c>
      <c r="U757" s="5">
        <f t="shared" si="332"/>
        <v>7.3872772189453153</v>
      </c>
      <c r="V757" s="5">
        <f t="shared" si="332"/>
        <v>7.7566410798925816</v>
      </c>
    </row>
    <row r="758" spans="1:90">
      <c r="A758" s="81" t="s">
        <v>143</v>
      </c>
      <c r="B758" s="81"/>
      <c r="C758" s="81"/>
      <c r="D758" s="81"/>
      <c r="E758" s="81"/>
      <c r="F758" s="163">
        <f>+F756*F757*3/1000</f>
        <v>0</v>
      </c>
      <c r="G758" s="163"/>
      <c r="H758" s="163"/>
      <c r="I758" s="163"/>
      <c r="J758" s="163"/>
      <c r="K758" s="163"/>
      <c r="L758" s="163"/>
      <c r="M758" s="163"/>
      <c r="N758" s="163">
        <f t="shared" ref="N758:V758" si="333">+N756*N757*12/1000</f>
        <v>5.0842561983471075</v>
      </c>
      <c r="O758" s="163">
        <f t="shared" si="333"/>
        <v>11.897159504132231</v>
      </c>
      <c r="P758" s="163">
        <f t="shared" si="333"/>
        <v>20.65987506198347</v>
      </c>
      <c r="Q758" s="163">
        <f t="shared" si="333"/>
        <v>31.614413466942157</v>
      </c>
      <c r="R758" s="163">
        <f t="shared" si="333"/>
        <v>45.025314924328512</v>
      </c>
      <c r="S758" s="163">
        <f t="shared" si="333"/>
        <v>61.181457338352281</v>
      </c>
      <c r="T758" s="163">
        <f t="shared" si="333"/>
        <v>74.655282829457605</v>
      </c>
      <c r="U758" s="163">
        <f t="shared" si="333"/>
        <v>90.141143974394652</v>
      </c>
      <c r="V758" s="163">
        <f t="shared" si="333"/>
        <v>107.84744011222216</v>
      </c>
    </row>
    <row r="759" spans="1:90">
      <c r="A759" s="4" t="s">
        <v>611</v>
      </c>
      <c r="F759" s="165">
        <v>0.15</v>
      </c>
      <c r="G759" s="165"/>
      <c r="H759" s="165"/>
      <c r="I759" s="165"/>
      <c r="J759" s="165"/>
      <c r="K759" s="165"/>
      <c r="L759" s="165"/>
      <c r="M759" s="165"/>
      <c r="N759" s="165">
        <v>0.15</v>
      </c>
      <c r="O759" s="165">
        <v>0.15</v>
      </c>
      <c r="P759" s="165">
        <v>0.15</v>
      </c>
      <c r="Q759" s="165">
        <v>0.15</v>
      </c>
      <c r="R759" s="165">
        <v>0.15</v>
      </c>
      <c r="S759" s="165">
        <v>0.15</v>
      </c>
      <c r="T759" s="165">
        <v>0.15</v>
      </c>
      <c r="U759" s="165">
        <v>0.15</v>
      </c>
      <c r="V759" s="165">
        <v>0.15</v>
      </c>
    </row>
    <row r="760" spans="1:90">
      <c r="A760" s="81" t="s">
        <v>1016</v>
      </c>
      <c r="B760" s="81"/>
      <c r="C760" s="81"/>
      <c r="D760" s="81"/>
      <c r="E760" s="81"/>
      <c r="F760" s="163">
        <f t="shared" ref="F760:V760" si="334">+F758*F759</f>
        <v>0</v>
      </c>
      <c r="G760" s="163"/>
      <c r="H760" s="163"/>
      <c r="I760" s="163"/>
      <c r="J760" s="163"/>
      <c r="K760" s="163"/>
      <c r="L760" s="163"/>
      <c r="M760" s="163"/>
      <c r="N760" s="163">
        <f t="shared" si="334"/>
        <v>0.76263842975206608</v>
      </c>
      <c r="O760" s="163">
        <f t="shared" si="334"/>
        <v>1.7845739256198347</v>
      </c>
      <c r="P760" s="163">
        <f t="shared" si="334"/>
        <v>3.0989812592975206</v>
      </c>
      <c r="Q760" s="163">
        <f t="shared" si="334"/>
        <v>4.7421620200413237</v>
      </c>
      <c r="R760" s="163">
        <f t="shared" si="334"/>
        <v>6.7537972386492768</v>
      </c>
      <c r="S760" s="163">
        <f t="shared" si="334"/>
        <v>9.1772186007528411</v>
      </c>
      <c r="T760" s="163">
        <f t="shared" si="334"/>
        <v>11.198292424418641</v>
      </c>
      <c r="U760" s="163">
        <f t="shared" si="334"/>
        <v>13.521171596159197</v>
      </c>
      <c r="V760" s="163">
        <f t="shared" si="334"/>
        <v>16.177116016833324</v>
      </c>
    </row>
    <row r="761" spans="1:90">
      <c r="A761" s="4" t="s">
        <v>1017</v>
      </c>
      <c r="F761" s="11">
        <f t="shared" ref="F761:V761" si="335">-(F756-E756)*10/1000</f>
        <v>0</v>
      </c>
      <c r="G761" s="11"/>
      <c r="H761" s="11"/>
      <c r="I761" s="11"/>
      <c r="J761" s="11"/>
      <c r="K761" s="11"/>
      <c r="L761" s="11"/>
      <c r="M761" s="11"/>
      <c r="N761" s="11">
        <f>-(N756-F756)*10/1000</f>
        <v>-0.80702479338842981</v>
      </c>
      <c r="O761" s="11">
        <f t="shared" si="335"/>
        <v>-0.99148760330578511</v>
      </c>
      <c r="P761" s="11">
        <f t="shared" si="335"/>
        <v>-1.1759504132231404</v>
      </c>
      <c r="Q761" s="11">
        <f t="shared" si="335"/>
        <v>-1.3604132231404964</v>
      </c>
      <c r="R761" s="11">
        <f t="shared" si="335"/>
        <v>-1.5448760330578506</v>
      </c>
      <c r="S761" s="11">
        <f t="shared" si="335"/>
        <v>-1.7293388429752066</v>
      </c>
      <c r="T761" s="11">
        <f t="shared" si="335"/>
        <v>-1.2335950413223156</v>
      </c>
      <c r="U761" s="11">
        <f t="shared" si="335"/>
        <v>-1.3258264462809906</v>
      </c>
      <c r="V761" s="11">
        <f t="shared" si="335"/>
        <v>-1.4180578512396675</v>
      </c>
    </row>
    <row r="762" spans="1:90">
      <c r="A762" s="81" t="s">
        <v>1018</v>
      </c>
      <c r="B762" s="81"/>
      <c r="C762" s="81"/>
      <c r="D762" s="81"/>
      <c r="E762" s="81"/>
      <c r="F762" s="163">
        <v>-5</v>
      </c>
      <c r="G762" s="163"/>
      <c r="H762" s="163"/>
      <c r="I762" s="163"/>
      <c r="J762" s="163"/>
      <c r="K762" s="163"/>
      <c r="L762" s="163"/>
      <c r="M762" s="163"/>
      <c r="N762" s="163"/>
      <c r="O762" s="163"/>
      <c r="P762" s="163"/>
      <c r="Q762" s="163"/>
      <c r="R762" s="163"/>
      <c r="S762" s="163"/>
      <c r="T762" s="163"/>
      <c r="U762" s="163"/>
      <c r="V762" s="163"/>
    </row>
    <row r="763" spans="1:90">
      <c r="A763" s="4" t="s">
        <v>281</v>
      </c>
      <c r="F763" s="341">
        <f t="shared" ref="F763:V763" si="336">+F760+F761+F762</f>
        <v>-5</v>
      </c>
      <c r="G763" s="341"/>
      <c r="H763" s="341"/>
      <c r="I763" s="341"/>
      <c r="J763" s="341"/>
      <c r="K763" s="341"/>
      <c r="L763" s="341"/>
      <c r="M763" s="341"/>
      <c r="N763" s="341">
        <f t="shared" si="336"/>
        <v>-4.4386363636363724E-2</v>
      </c>
      <c r="O763" s="341">
        <f t="shared" si="336"/>
        <v>0.79308632231404963</v>
      </c>
      <c r="P763" s="341">
        <f t="shared" si="336"/>
        <v>1.9230308460743801</v>
      </c>
      <c r="Q763" s="341">
        <f t="shared" si="336"/>
        <v>3.3817487969008271</v>
      </c>
      <c r="R763" s="341">
        <f t="shared" si="336"/>
        <v>5.2089212055914267</v>
      </c>
      <c r="S763" s="341">
        <f t="shared" si="336"/>
        <v>7.4478797577776348</v>
      </c>
      <c r="T763" s="341">
        <f t="shared" si="336"/>
        <v>9.9646973830963255</v>
      </c>
      <c r="U763" s="341">
        <f t="shared" si="336"/>
        <v>12.195345149878207</v>
      </c>
      <c r="V763" s="341">
        <f t="shared" si="336"/>
        <v>14.759058165593656</v>
      </c>
      <c r="W763" s="158">
        <f>+V763*10</f>
        <v>147.59058165593655</v>
      </c>
    </row>
    <row r="764" spans="1:90">
      <c r="A764" s="81" t="s">
        <v>362</v>
      </c>
      <c r="B764" s="81"/>
      <c r="C764" s="81"/>
      <c r="D764" s="81"/>
      <c r="E764" s="81"/>
      <c r="F764" s="343">
        <f>NPV(0.068,F763:W763)</f>
        <v>99.906558416910627</v>
      </c>
      <c r="G764" s="163"/>
      <c r="H764" s="163"/>
      <c r="I764" s="163"/>
      <c r="J764" s="163"/>
      <c r="K764" s="163"/>
      <c r="L764" s="163"/>
      <c r="M764" s="163"/>
      <c r="U764" s="345" t="s">
        <v>93</v>
      </c>
      <c r="V764" s="346">
        <f>+W763</f>
        <v>147.59058165593655</v>
      </c>
    </row>
    <row r="765" spans="1:90">
      <c r="A765" s="4" t="s">
        <v>1019</v>
      </c>
      <c r="F765" s="158">
        <f>+F764*0.7</f>
        <v>69.934590891837431</v>
      </c>
      <c r="G765" s="158"/>
      <c r="H765" s="158"/>
      <c r="I765" s="158"/>
      <c r="J765" s="158"/>
      <c r="K765" s="158"/>
      <c r="L765" s="158"/>
      <c r="M765" s="158"/>
    </row>
    <row r="766" spans="1:90">
      <c r="A766" s="81" t="s">
        <v>1010</v>
      </c>
      <c r="B766" s="81"/>
      <c r="C766" s="81"/>
      <c r="D766" s="81"/>
      <c r="E766" s="81"/>
      <c r="F766" s="344">
        <f>+Valuation!E34</f>
        <v>127.575</v>
      </c>
      <c r="G766" s="344"/>
      <c r="H766" s="344"/>
      <c r="I766" s="344"/>
      <c r="J766" s="344"/>
      <c r="K766" s="344"/>
      <c r="L766" s="344"/>
      <c r="M766" s="344"/>
    </row>
    <row r="767" spans="1:90">
      <c r="A767" s="4" t="s">
        <v>1033</v>
      </c>
      <c r="F767" s="39">
        <f>+F765/F766</f>
        <v>0.54818413397481813</v>
      </c>
      <c r="G767" s="39"/>
      <c r="H767" s="39"/>
      <c r="I767" s="39"/>
      <c r="J767" s="39"/>
      <c r="K767" s="39"/>
      <c r="L767" s="39"/>
      <c r="M767" s="39"/>
    </row>
    <row r="771" spans="1:90">
      <c r="A771" s="18" t="s">
        <v>997</v>
      </c>
      <c r="B771" s="43"/>
      <c r="C771" s="43"/>
      <c r="D771" s="43"/>
      <c r="E771" s="43" t="s">
        <v>855</v>
      </c>
      <c r="F771" s="43" t="s">
        <v>201</v>
      </c>
      <c r="G771" s="209"/>
      <c r="H771" s="209"/>
      <c r="I771" s="209"/>
      <c r="J771" s="209"/>
      <c r="K771" s="209"/>
      <c r="L771" s="209"/>
      <c r="M771" s="209"/>
      <c r="N771" s="43" t="s">
        <v>202</v>
      </c>
      <c r="O771" s="43" t="s">
        <v>203</v>
      </c>
      <c r="P771" s="43" t="s">
        <v>204</v>
      </c>
      <c r="Q771" s="43" t="s">
        <v>205</v>
      </c>
      <c r="R771" s="43" t="s">
        <v>206</v>
      </c>
      <c r="S771" s="43" t="s">
        <v>207</v>
      </c>
      <c r="T771" s="43" t="s">
        <v>208</v>
      </c>
      <c r="U771" s="43" t="s">
        <v>209</v>
      </c>
      <c r="V771" s="43" t="s">
        <v>210</v>
      </c>
      <c r="BJ771" s="208" t="s">
        <v>609</v>
      </c>
      <c r="BK771" s="209" t="s">
        <v>197</v>
      </c>
      <c r="BL771" s="209" t="s">
        <v>198</v>
      </c>
      <c r="BM771" s="209" t="s">
        <v>199</v>
      </c>
      <c r="BN771" s="209" t="s">
        <v>200</v>
      </c>
      <c r="BO771" s="209" t="s">
        <v>201</v>
      </c>
      <c r="BP771" s="209" t="s">
        <v>202</v>
      </c>
      <c r="BQ771" s="209" t="s">
        <v>203</v>
      </c>
      <c r="BS771" s="208" t="str">
        <f t="shared" ref="BS771:BX771" si="337">+A771</f>
        <v>Primacom</v>
      </c>
      <c r="BT771" s="209">
        <f t="shared" si="337"/>
        <v>0</v>
      </c>
      <c r="BU771" s="209">
        <f t="shared" si="337"/>
        <v>0</v>
      </c>
      <c r="BV771" s="209">
        <f t="shared" si="337"/>
        <v>0</v>
      </c>
      <c r="BW771" s="209" t="str">
        <f t="shared" si="337"/>
        <v>2014A</v>
      </c>
      <c r="BX771" s="209" t="str">
        <f t="shared" si="337"/>
        <v>2015E</v>
      </c>
      <c r="BY771" s="209" t="str">
        <f>+N771</f>
        <v>2016E</v>
      </c>
      <c r="BZ771" s="209" t="str">
        <f>+O771</f>
        <v>2017E</v>
      </c>
      <c r="CC771" s="209" t="str">
        <f>+BW771</f>
        <v>2014A</v>
      </c>
      <c r="CD771" s="209" t="str">
        <f>+BX771</f>
        <v>2015E</v>
      </c>
      <c r="CE771" s="209" t="str">
        <f>+BY771</f>
        <v>2016E</v>
      </c>
      <c r="CF771" s="209" t="str">
        <f>+BZ771</f>
        <v>2017E</v>
      </c>
      <c r="CI771" s="209" t="str">
        <f>+CC771</f>
        <v>2014A</v>
      </c>
      <c r="CJ771" s="209" t="str">
        <f>+CD771</f>
        <v>2015E</v>
      </c>
      <c r="CK771" s="209" t="str">
        <f>+CE771</f>
        <v>2016E</v>
      </c>
      <c r="CL771" s="209" t="str">
        <f>+CF771</f>
        <v>2017E</v>
      </c>
    </row>
    <row r="772" spans="1:90">
      <c r="A772" s="4" t="s">
        <v>143</v>
      </c>
      <c r="E772" s="11">
        <v>132</v>
      </c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</row>
    <row r="773" spans="1:90">
      <c r="A773" s="4" t="s">
        <v>281</v>
      </c>
      <c r="E773" s="11">
        <v>55</v>
      </c>
      <c r="F773" s="11">
        <f>711/11</f>
        <v>64.63636363636364</v>
      </c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</row>
    <row r="774" spans="1:90">
      <c r="A774" s="4" t="s">
        <v>161</v>
      </c>
      <c r="E774" s="11">
        <v>34</v>
      </c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</row>
    <row r="775" spans="1:90">
      <c r="E775" s="40"/>
      <c r="F775" s="11"/>
      <c r="G775" s="11"/>
      <c r="H775" s="11"/>
      <c r="I775" s="11"/>
      <c r="J775" s="11"/>
      <c r="K775" s="11"/>
      <c r="L775" s="11"/>
      <c r="M775" s="11"/>
      <c r="N775" s="11"/>
      <c r="O775" s="11"/>
      <c r="P775" s="11"/>
      <c r="Q775" s="11"/>
      <c r="R775" s="11"/>
      <c r="S775" s="11"/>
      <c r="T775" s="11"/>
      <c r="U775" s="11"/>
      <c r="V775" s="11"/>
      <c r="W775" s="11"/>
    </row>
    <row r="776" spans="1:90">
      <c r="A776" s="4" t="s">
        <v>1020</v>
      </c>
      <c r="E776" s="11"/>
      <c r="F776" s="11"/>
      <c r="G776" s="11"/>
      <c r="H776" s="11"/>
      <c r="I776" s="11"/>
      <c r="J776" s="11"/>
      <c r="K776" s="11"/>
      <c r="L776" s="11"/>
      <c r="M776" s="11"/>
      <c r="N776" s="11">
        <v>8</v>
      </c>
      <c r="O776" s="11">
        <v>17.5</v>
      </c>
      <c r="P776" s="11">
        <f t="shared" ref="P776:V776" si="338">+O776</f>
        <v>17.5</v>
      </c>
      <c r="Q776" s="11">
        <f t="shared" si="338"/>
        <v>17.5</v>
      </c>
      <c r="R776" s="11">
        <f t="shared" si="338"/>
        <v>17.5</v>
      </c>
      <c r="S776" s="11">
        <f t="shared" si="338"/>
        <v>17.5</v>
      </c>
      <c r="T776" s="11">
        <f t="shared" si="338"/>
        <v>17.5</v>
      </c>
      <c r="U776" s="11">
        <f t="shared" si="338"/>
        <v>17.5</v>
      </c>
      <c r="V776" s="11">
        <f t="shared" si="338"/>
        <v>17.5</v>
      </c>
      <c r="W776" s="11"/>
    </row>
    <row r="777" spans="1:90">
      <c r="A777" s="4" t="s">
        <v>1021</v>
      </c>
      <c r="E777" s="11"/>
      <c r="F777" s="11"/>
      <c r="G777" s="11"/>
      <c r="H777" s="11"/>
      <c r="I777" s="11"/>
      <c r="J777" s="11"/>
      <c r="K777" s="11"/>
      <c r="L777" s="11"/>
      <c r="M777" s="11"/>
      <c r="N777" s="11">
        <v>0.5</v>
      </c>
      <c r="O777" s="11">
        <v>2.5</v>
      </c>
      <c r="P777" s="11">
        <v>2.5</v>
      </c>
      <c r="Q777" s="11">
        <v>2.5</v>
      </c>
      <c r="R777" s="11">
        <v>2.5</v>
      </c>
      <c r="S777" s="11">
        <v>2.5</v>
      </c>
      <c r="T777" s="11">
        <v>2.5</v>
      </c>
      <c r="U777" s="11">
        <v>2.5</v>
      </c>
      <c r="V777" s="11">
        <v>2.5</v>
      </c>
      <c r="W777" s="11"/>
    </row>
    <row r="778" spans="1:90">
      <c r="A778" s="4" t="s">
        <v>1022</v>
      </c>
      <c r="E778" s="11"/>
      <c r="F778" s="11"/>
      <c r="G778" s="11"/>
      <c r="H778" s="11"/>
      <c r="I778" s="11"/>
      <c r="J778" s="11"/>
      <c r="K778" s="11"/>
      <c r="L778" s="11"/>
      <c r="M778" s="11"/>
      <c r="N778" s="11">
        <v>-20</v>
      </c>
      <c r="O778" s="11"/>
      <c r="P778" s="11"/>
      <c r="Q778" s="11"/>
      <c r="R778" s="11"/>
      <c r="S778" s="11"/>
      <c r="T778" s="11"/>
      <c r="U778" s="11"/>
      <c r="V778" s="11"/>
      <c r="W778" s="11"/>
    </row>
    <row r="779" spans="1:90">
      <c r="A779" s="4" t="s">
        <v>279</v>
      </c>
      <c r="E779" s="11"/>
      <c r="F779" s="11"/>
      <c r="G779" s="11"/>
      <c r="H779" s="11"/>
      <c r="I779" s="11"/>
      <c r="J779" s="11"/>
      <c r="K779" s="11"/>
      <c r="L779" s="11"/>
      <c r="M779" s="11"/>
      <c r="N779" s="341">
        <f t="shared" ref="N779:V779" si="339">+N778+N777+N776</f>
        <v>-11.5</v>
      </c>
      <c r="O779" s="341">
        <f t="shared" si="339"/>
        <v>20</v>
      </c>
      <c r="P779" s="341">
        <f t="shared" si="339"/>
        <v>20</v>
      </c>
      <c r="Q779" s="341">
        <f t="shared" si="339"/>
        <v>20</v>
      </c>
      <c r="R779" s="341">
        <f t="shared" si="339"/>
        <v>20</v>
      </c>
      <c r="S779" s="341">
        <f t="shared" si="339"/>
        <v>20</v>
      </c>
      <c r="T779" s="341">
        <f t="shared" si="339"/>
        <v>20</v>
      </c>
      <c r="U779" s="341">
        <f t="shared" si="339"/>
        <v>20</v>
      </c>
      <c r="V779" s="341">
        <f t="shared" si="339"/>
        <v>20</v>
      </c>
      <c r="W779" s="11">
        <f>+V776*8</f>
        <v>140</v>
      </c>
    </row>
    <row r="783" spans="1:90"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</row>
    <row r="784" spans="1:90"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</row>
    <row r="785" spans="1:23"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</row>
    <row r="786" spans="1:23">
      <c r="A786" s="4" t="s">
        <v>721</v>
      </c>
      <c r="F786" s="4">
        <v>1200</v>
      </c>
    </row>
    <row r="787" spans="1:23">
      <c r="A787" s="4" t="s">
        <v>1023</v>
      </c>
      <c r="F787" s="4">
        <v>130</v>
      </c>
      <c r="N787" s="158">
        <f>+F787*N23/F23</f>
        <v>282.02479338842977</v>
      </c>
      <c r="O787" s="158">
        <f t="shared" ref="O787:V787" si="340">+N787*O23/N23</f>
        <v>314.25619834710744</v>
      </c>
      <c r="P787" s="158">
        <f t="shared" si="340"/>
        <v>346.48760330578511</v>
      </c>
      <c r="Q787" s="158">
        <f t="shared" si="340"/>
        <v>378.71900826446284</v>
      </c>
      <c r="R787" s="158">
        <f t="shared" si="340"/>
        <v>410.95041322314052</v>
      </c>
      <c r="S787" s="158">
        <f t="shared" si="340"/>
        <v>443.18181818181824</v>
      </c>
      <c r="T787" s="158">
        <f t="shared" si="340"/>
        <v>475.41322314049592</v>
      </c>
      <c r="U787" s="158">
        <f t="shared" si="340"/>
        <v>507.64462809917364</v>
      </c>
      <c r="V787" s="158">
        <f t="shared" si="340"/>
        <v>539.87603305785126</v>
      </c>
    </row>
    <row r="789" spans="1:23">
      <c r="A789" s="4" t="s">
        <v>1026</v>
      </c>
    </row>
    <row r="790" spans="1:23">
      <c r="A790" s="4" t="s">
        <v>362</v>
      </c>
      <c r="E790" s="11"/>
      <c r="F790" s="11">
        <f>NPV(0.068,(N779:W779))</f>
        <v>174.43910539793794</v>
      </c>
      <c r="G790" s="11"/>
      <c r="H790" s="11"/>
      <c r="I790" s="11"/>
      <c r="J790" s="11"/>
      <c r="K790" s="11"/>
      <c r="L790" s="11"/>
      <c r="M790" s="11"/>
      <c r="O790" s="5"/>
      <c r="P790" s="11"/>
      <c r="Q790" s="11"/>
      <c r="R790" s="11"/>
      <c r="S790" s="11"/>
      <c r="T790" s="11"/>
      <c r="U790" s="11"/>
      <c r="V790" s="11"/>
      <c r="W790" s="11"/>
    </row>
    <row r="791" spans="1:23">
      <c r="A791" s="4" t="s">
        <v>1024</v>
      </c>
      <c r="E791" s="11"/>
      <c r="F791" s="11">
        <f>+F790*(1-0.3)</f>
        <v>122.10737377855655</v>
      </c>
      <c r="G791" s="11"/>
      <c r="H791" s="11"/>
      <c r="I791" s="11"/>
      <c r="J791" s="11"/>
      <c r="K791" s="11"/>
      <c r="L791" s="11"/>
      <c r="M791" s="11"/>
      <c r="O791" s="11"/>
      <c r="P791" s="11"/>
      <c r="Q791" s="11"/>
      <c r="R791" s="11"/>
      <c r="S791" s="11"/>
      <c r="T791" s="11"/>
      <c r="U791" s="11"/>
      <c r="V791" s="11"/>
      <c r="W791" s="11"/>
    </row>
    <row r="792" spans="1:23">
      <c r="A792" s="4" t="s">
        <v>1025</v>
      </c>
      <c r="E792" s="11"/>
      <c r="F792" s="5">
        <f>+F791/Valuation!E34</f>
        <v>0.95714186775274579</v>
      </c>
      <c r="G792" s="5"/>
      <c r="H792" s="5"/>
      <c r="I792" s="5"/>
      <c r="J792" s="5"/>
      <c r="K792" s="5"/>
      <c r="L792" s="5"/>
      <c r="M792" s="5"/>
      <c r="O792" s="11"/>
      <c r="P792" s="11"/>
      <c r="Q792" s="11"/>
      <c r="R792" s="11"/>
      <c r="S792" s="11"/>
      <c r="T792" s="11"/>
      <c r="U792" s="11"/>
      <c r="V792" s="11"/>
      <c r="W792" s="11"/>
    </row>
    <row r="793" spans="1:23">
      <c r="F793" s="11"/>
      <c r="G793" s="11"/>
      <c r="H793" s="11"/>
      <c r="I793" s="11"/>
      <c r="J793" s="11"/>
      <c r="K793" s="11"/>
      <c r="L793" s="11"/>
      <c r="M793" s="11"/>
    </row>
    <row r="794" spans="1:23">
      <c r="A794" s="4" t="s">
        <v>1027</v>
      </c>
      <c r="F794" s="11"/>
      <c r="G794" s="11"/>
      <c r="H794" s="11"/>
      <c r="I794" s="11"/>
      <c r="J794" s="11"/>
      <c r="K794" s="11"/>
      <c r="L794" s="11"/>
      <c r="M794" s="11"/>
    </row>
    <row r="795" spans="1:23">
      <c r="A795" s="4" t="s">
        <v>1028</v>
      </c>
      <c r="F795" s="5">
        <v>11</v>
      </c>
      <c r="G795" s="5"/>
      <c r="H795" s="5"/>
      <c r="I795" s="5"/>
      <c r="J795" s="5"/>
      <c r="K795" s="5"/>
      <c r="L795" s="5"/>
      <c r="M795" s="5"/>
    </row>
    <row r="796" spans="1:23">
      <c r="A796" s="4" t="s">
        <v>1029</v>
      </c>
      <c r="F796" s="5">
        <v>10.5</v>
      </c>
      <c r="G796" s="5"/>
      <c r="H796" s="5"/>
      <c r="I796" s="5"/>
      <c r="J796" s="5"/>
      <c r="K796" s="5"/>
      <c r="L796" s="5"/>
      <c r="M796" s="5"/>
    </row>
    <row r="797" spans="1:23">
      <c r="F797" s="5">
        <f>+F795-F796</f>
        <v>0.5</v>
      </c>
      <c r="G797" s="5"/>
      <c r="H797" s="5"/>
      <c r="I797" s="5"/>
      <c r="J797" s="5"/>
      <c r="K797" s="5"/>
      <c r="L797" s="5"/>
      <c r="M797" s="5"/>
    </row>
    <row r="798" spans="1:23">
      <c r="A798" s="4" t="s">
        <v>1030</v>
      </c>
      <c r="F798" s="11">
        <f>+F797*F773</f>
        <v>32.31818181818182</v>
      </c>
      <c r="G798" s="11"/>
      <c r="H798" s="11"/>
      <c r="I798" s="11"/>
      <c r="J798" s="11"/>
      <c r="K798" s="11"/>
      <c r="L798" s="11"/>
      <c r="M798" s="11"/>
    </row>
    <row r="799" spans="1:23">
      <c r="A799" s="4" t="s">
        <v>1025</v>
      </c>
      <c r="F799" s="5">
        <f>+F798/Valuation!E34</f>
        <v>0.2533269199935867</v>
      </c>
      <c r="G799" s="5"/>
      <c r="H799" s="5"/>
      <c r="I799" s="5"/>
      <c r="J799" s="5"/>
      <c r="K799" s="5"/>
      <c r="L799" s="5"/>
      <c r="M799" s="5"/>
    </row>
    <row r="800" spans="1:23">
      <c r="A800" s="4" t="s">
        <v>1031</v>
      </c>
      <c r="F800" s="5">
        <f>+F792-F799</f>
        <v>0.70381494775915909</v>
      </c>
      <c r="G800" s="5"/>
      <c r="H800" s="5"/>
      <c r="I800" s="5"/>
      <c r="J800" s="5"/>
      <c r="K800" s="5"/>
      <c r="L800" s="5"/>
      <c r="M800" s="5"/>
    </row>
    <row r="802" spans="1:23">
      <c r="A802" s="18" t="s">
        <v>1035</v>
      </c>
      <c r="B802" s="43"/>
      <c r="C802" s="43"/>
      <c r="D802" s="43"/>
      <c r="E802" s="43" t="s">
        <v>855</v>
      </c>
      <c r="F802" s="43" t="s">
        <v>201</v>
      </c>
      <c r="G802" s="209"/>
      <c r="H802" s="209"/>
      <c r="I802" s="209"/>
      <c r="J802" s="209"/>
      <c r="K802" s="209"/>
      <c r="L802" s="209"/>
      <c r="M802" s="209"/>
      <c r="N802" s="43" t="s">
        <v>202</v>
      </c>
      <c r="O802" s="43" t="s">
        <v>203</v>
      </c>
      <c r="P802" s="43" t="s">
        <v>204</v>
      </c>
      <c r="Q802" s="43" t="s">
        <v>205</v>
      </c>
      <c r="R802" s="43" t="s">
        <v>206</v>
      </c>
      <c r="S802" s="43" t="s">
        <v>207</v>
      </c>
      <c r="T802" s="43" t="s">
        <v>208</v>
      </c>
      <c r="U802" s="43" t="s">
        <v>209</v>
      </c>
      <c r="V802" s="43" t="s">
        <v>210</v>
      </c>
    </row>
    <row r="803" spans="1:23">
      <c r="A803" s="4" t="s">
        <v>143</v>
      </c>
      <c r="E803" s="11">
        <v>126</v>
      </c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</row>
    <row r="804" spans="1:23">
      <c r="A804" s="4" t="s">
        <v>281</v>
      </c>
      <c r="E804" s="11">
        <v>57</v>
      </c>
      <c r="F804" s="11">
        <f>608/9.5</f>
        <v>64</v>
      </c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</row>
    <row r="805" spans="1:23">
      <c r="A805" s="4" t="s">
        <v>161</v>
      </c>
      <c r="E805" s="347">
        <v>30</v>
      </c>
      <c r="F805" s="347">
        <v>30</v>
      </c>
      <c r="G805" s="347"/>
      <c r="H805" s="347"/>
      <c r="I805" s="347"/>
      <c r="J805" s="347"/>
      <c r="K805" s="347"/>
      <c r="L805" s="347"/>
      <c r="M805" s="347"/>
      <c r="N805" s="11"/>
      <c r="O805" s="11"/>
      <c r="P805" s="11"/>
      <c r="Q805" s="11"/>
      <c r="R805" s="11"/>
      <c r="S805" s="11"/>
      <c r="T805" s="11"/>
      <c r="U805" s="11"/>
      <c r="V805" s="11"/>
    </row>
    <row r="806" spans="1:23">
      <c r="E806" s="40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</row>
    <row r="807" spans="1:23">
      <c r="A807" s="4" t="s">
        <v>1020</v>
      </c>
      <c r="E807" s="11"/>
      <c r="F807" s="11"/>
      <c r="G807" s="11"/>
      <c r="H807" s="11"/>
      <c r="I807" s="11"/>
      <c r="J807" s="11"/>
      <c r="K807" s="11"/>
      <c r="L807" s="11"/>
      <c r="M807" s="11"/>
      <c r="N807" s="11">
        <v>7</v>
      </c>
      <c r="O807" s="11">
        <v>13</v>
      </c>
      <c r="P807" s="11">
        <v>13</v>
      </c>
      <c r="Q807" s="11">
        <v>13</v>
      </c>
      <c r="R807" s="11">
        <v>13</v>
      </c>
      <c r="S807" s="11">
        <v>13</v>
      </c>
      <c r="T807" s="11">
        <v>13</v>
      </c>
      <c r="U807" s="11">
        <v>13</v>
      </c>
      <c r="V807" s="11">
        <v>13</v>
      </c>
    </row>
    <row r="808" spans="1:23">
      <c r="A808" s="4" t="s">
        <v>1021</v>
      </c>
      <c r="E808" s="11"/>
      <c r="F808" s="11"/>
      <c r="G808" s="11"/>
      <c r="H808" s="11"/>
      <c r="I808" s="11"/>
      <c r="J808" s="11"/>
      <c r="K808" s="11"/>
      <c r="L808" s="11"/>
      <c r="M808" s="11"/>
      <c r="N808" s="11">
        <v>0.5</v>
      </c>
      <c r="O808" s="11">
        <v>2</v>
      </c>
      <c r="P808" s="11">
        <v>2</v>
      </c>
      <c r="Q808" s="11">
        <v>2</v>
      </c>
      <c r="R808" s="11">
        <v>2</v>
      </c>
      <c r="S808" s="11">
        <v>2</v>
      </c>
      <c r="T808" s="11">
        <v>2</v>
      </c>
      <c r="U808" s="11">
        <v>2</v>
      </c>
      <c r="V808" s="11">
        <v>2</v>
      </c>
    </row>
    <row r="809" spans="1:23">
      <c r="A809" s="4" t="s">
        <v>1022</v>
      </c>
      <c r="E809" s="11"/>
      <c r="F809" s="11"/>
      <c r="G809" s="11"/>
      <c r="H809" s="11"/>
      <c r="I809" s="11"/>
      <c r="J809" s="11"/>
      <c r="K809" s="11"/>
      <c r="L809" s="11"/>
      <c r="M809" s="11"/>
      <c r="N809" s="11">
        <v>-15</v>
      </c>
      <c r="O809" s="11"/>
      <c r="P809" s="11"/>
      <c r="Q809" s="11"/>
      <c r="R809" s="11"/>
      <c r="S809" s="11"/>
      <c r="T809" s="11"/>
      <c r="U809" s="11"/>
      <c r="V809" s="11"/>
    </row>
    <row r="810" spans="1:23">
      <c r="A810" s="4" t="s">
        <v>279</v>
      </c>
      <c r="E810" s="11"/>
      <c r="F810" s="11"/>
      <c r="G810" s="11"/>
      <c r="H810" s="11"/>
      <c r="I810" s="11"/>
      <c r="J810" s="11"/>
      <c r="K810" s="11"/>
      <c r="L810" s="11"/>
      <c r="M810" s="11"/>
      <c r="N810" s="341">
        <f t="shared" ref="N810:V810" si="341">+N809+N808+N807</f>
        <v>-7.5</v>
      </c>
      <c r="O810" s="341">
        <f t="shared" si="341"/>
        <v>15</v>
      </c>
      <c r="P810" s="341">
        <f t="shared" si="341"/>
        <v>15</v>
      </c>
      <c r="Q810" s="341">
        <f t="shared" si="341"/>
        <v>15</v>
      </c>
      <c r="R810" s="341">
        <f t="shared" si="341"/>
        <v>15</v>
      </c>
      <c r="S810" s="341">
        <f t="shared" si="341"/>
        <v>15</v>
      </c>
      <c r="T810" s="341">
        <f t="shared" si="341"/>
        <v>15</v>
      </c>
      <c r="U810" s="341">
        <f t="shared" si="341"/>
        <v>15</v>
      </c>
      <c r="V810" s="341">
        <f t="shared" si="341"/>
        <v>15</v>
      </c>
      <c r="W810" s="4">
        <f>+V807*8</f>
        <v>104</v>
      </c>
    </row>
    <row r="814" spans="1:23"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</row>
    <row r="815" spans="1:23"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</row>
    <row r="816" spans="1:23"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</row>
    <row r="817" spans="1:22">
      <c r="A817" s="4" t="s">
        <v>721</v>
      </c>
      <c r="F817" s="4">
        <v>800</v>
      </c>
    </row>
    <row r="818" spans="1:22">
      <c r="A818" s="4" t="s">
        <v>1023</v>
      </c>
      <c r="F818" s="4">
        <v>80</v>
      </c>
      <c r="N818" s="158">
        <f>+F818*N23/F23</f>
        <v>173.55371900826447</v>
      </c>
      <c r="O818" s="158">
        <f t="shared" ref="O818:V818" si="342">+N818*O23/N23</f>
        <v>193.38842975206612</v>
      </c>
      <c r="P818" s="158">
        <f t="shared" si="342"/>
        <v>213.22314049586777</v>
      </c>
      <c r="Q818" s="158">
        <f t="shared" si="342"/>
        <v>233.05785123966942</v>
      </c>
      <c r="R818" s="158">
        <f t="shared" si="342"/>
        <v>252.89256198347107</v>
      </c>
      <c r="S818" s="158">
        <f t="shared" si="342"/>
        <v>272.72727272727269</v>
      </c>
      <c r="T818" s="158">
        <f t="shared" si="342"/>
        <v>292.56198347107431</v>
      </c>
      <c r="U818" s="158">
        <f t="shared" si="342"/>
        <v>312.39669421487594</v>
      </c>
      <c r="V818" s="158">
        <f t="shared" si="342"/>
        <v>332.23140495867756</v>
      </c>
    </row>
    <row r="820" spans="1:22">
      <c r="A820" s="4" t="s">
        <v>1026</v>
      </c>
    </row>
    <row r="821" spans="1:22">
      <c r="A821" s="4" t="s">
        <v>362</v>
      </c>
      <c r="E821" s="11"/>
      <c r="F821" s="11">
        <f>NPV(0.068,(N810:W810))</f>
        <v>131.36475026947943</v>
      </c>
      <c r="G821" s="11"/>
      <c r="H821" s="11"/>
      <c r="I821" s="11"/>
      <c r="J821" s="11"/>
      <c r="K821" s="11"/>
      <c r="L821" s="11"/>
      <c r="M821" s="11"/>
      <c r="O821" s="5"/>
      <c r="P821" s="11"/>
      <c r="Q821" s="11"/>
      <c r="R821" s="11"/>
      <c r="S821" s="11"/>
      <c r="T821" s="11"/>
      <c r="U821" s="11"/>
      <c r="V821" s="11"/>
    </row>
    <row r="822" spans="1:22">
      <c r="A822" s="4" t="s">
        <v>1024</v>
      </c>
      <c r="E822" s="11"/>
      <c r="F822" s="11">
        <f>+F821*(1-0.3)</f>
        <v>91.955325188635598</v>
      </c>
      <c r="G822" s="11"/>
      <c r="H822" s="11"/>
      <c r="I822" s="11"/>
      <c r="J822" s="11"/>
      <c r="K822" s="11"/>
      <c r="L822" s="11"/>
      <c r="M822" s="11"/>
      <c r="O822" s="11"/>
      <c r="P822" s="11"/>
      <c r="Q822" s="11"/>
      <c r="R822" s="11"/>
      <c r="S822" s="11"/>
      <c r="T822" s="11"/>
      <c r="U822" s="11"/>
      <c r="V822" s="11"/>
    </row>
    <row r="823" spans="1:22">
      <c r="A823" s="4" t="s">
        <v>1025</v>
      </c>
      <c r="E823" s="11"/>
      <c r="F823" s="5">
        <f>+F822/Valuation!E34</f>
        <v>0.72079424016175264</v>
      </c>
      <c r="G823" s="5"/>
      <c r="H823" s="5"/>
      <c r="I823" s="5"/>
      <c r="J823" s="5"/>
      <c r="K823" s="5"/>
      <c r="L823" s="5"/>
      <c r="M823" s="5"/>
      <c r="O823" s="11"/>
      <c r="P823" s="11"/>
      <c r="Q823" s="11"/>
      <c r="R823" s="11"/>
      <c r="S823" s="11"/>
      <c r="T823" s="11"/>
      <c r="U823" s="11"/>
      <c r="V823" s="11"/>
    </row>
    <row r="824" spans="1:22">
      <c r="F824" s="11"/>
      <c r="G824" s="11"/>
      <c r="H824" s="11"/>
      <c r="I824" s="11"/>
      <c r="J824" s="11"/>
      <c r="K824" s="11"/>
      <c r="L824" s="11"/>
      <c r="M824" s="11"/>
    </row>
    <row r="825" spans="1:22">
      <c r="A825" s="4" t="s">
        <v>1027</v>
      </c>
      <c r="F825" s="11"/>
      <c r="G825" s="11"/>
      <c r="H825" s="11"/>
      <c r="I825" s="11"/>
      <c r="J825" s="11"/>
      <c r="K825" s="11"/>
      <c r="L825" s="11"/>
      <c r="M825" s="11"/>
    </row>
    <row r="826" spans="1:22">
      <c r="A826" s="4" t="s">
        <v>1028</v>
      </c>
      <c r="F826" s="5">
        <v>9.5</v>
      </c>
      <c r="G826" s="5"/>
      <c r="H826" s="5"/>
      <c r="I826" s="5"/>
      <c r="J826" s="5"/>
      <c r="K826" s="5"/>
      <c r="L826" s="5"/>
      <c r="M826" s="5"/>
    </row>
    <row r="827" spans="1:22">
      <c r="A827" s="4" t="s">
        <v>1029</v>
      </c>
      <c r="F827" s="5">
        <v>9.5</v>
      </c>
      <c r="G827" s="5"/>
      <c r="H827" s="5"/>
      <c r="I827" s="5"/>
      <c r="J827" s="5"/>
      <c r="K827" s="5"/>
      <c r="L827" s="5"/>
      <c r="M827" s="5"/>
    </row>
    <row r="828" spans="1:22">
      <c r="F828" s="5">
        <f>+F826-F827</f>
        <v>0</v>
      </c>
      <c r="G828" s="5"/>
      <c r="H828" s="5"/>
      <c r="I828" s="5"/>
      <c r="J828" s="5"/>
      <c r="K828" s="5"/>
      <c r="L828" s="5"/>
      <c r="M828" s="5"/>
    </row>
    <row r="829" spans="1:22">
      <c r="A829" s="4" t="s">
        <v>1030</v>
      </c>
      <c r="F829" s="11">
        <f>+F828*F804</f>
        <v>0</v>
      </c>
      <c r="G829" s="11"/>
      <c r="H829" s="11"/>
      <c r="I829" s="11"/>
      <c r="J829" s="11"/>
      <c r="K829" s="11"/>
      <c r="L829" s="11"/>
      <c r="M829" s="11"/>
    </row>
    <row r="830" spans="1:22">
      <c r="A830" s="4" t="s">
        <v>1025</v>
      </c>
      <c r="F830" s="5">
        <f ca="1">+F829/Valuation!E65</f>
        <v>0</v>
      </c>
      <c r="G830" s="5"/>
      <c r="H830" s="5"/>
      <c r="I830" s="5"/>
      <c r="J830" s="5"/>
      <c r="K830" s="5"/>
      <c r="L830" s="5"/>
      <c r="M830" s="5"/>
    </row>
    <row r="831" spans="1:22">
      <c r="A831" s="4" t="s">
        <v>1031</v>
      </c>
      <c r="F831" s="5">
        <f ca="1">+F823-F830</f>
        <v>0.72079424016175264</v>
      </c>
      <c r="G831" s="5"/>
      <c r="H831" s="5"/>
      <c r="I831" s="5"/>
      <c r="J831" s="5"/>
      <c r="K831" s="5"/>
      <c r="L831" s="5"/>
      <c r="M831" s="5"/>
    </row>
  </sheetData>
  <pageMargins left="0.7" right="0.7" top="0.75" bottom="0.75" header="0.3" footer="0.3"/>
  <pageSetup paperSize="9" scale="72" fitToWidth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0" tint="-0.499984740745262"/>
    <pageSetUpPr fitToPage="1"/>
  </sheetPr>
  <dimension ref="A1:DF572"/>
  <sheetViews>
    <sheetView showGridLines="0" zoomScale="80" zoomScaleNormal="80" zoomScaleSheetLayoutView="100" workbookViewId="0">
      <pane xSplit="1" ySplit="3" topLeftCell="B124" activePane="bottomRight" state="frozen"/>
      <selection pane="topRight" activeCell="B1" sqref="B1"/>
      <selection pane="bottomLeft" activeCell="A4" sqref="A4"/>
      <selection pane="bottomRight" activeCell="D158" sqref="D158"/>
    </sheetView>
  </sheetViews>
  <sheetFormatPr defaultColWidth="9.1328125" defaultRowHeight="13.9" outlineLevelCol="1"/>
  <cols>
    <col min="1" max="1" width="54.33203125" style="4" customWidth="1"/>
    <col min="2" max="5" width="10.6640625" style="75" customWidth="1"/>
    <col min="6" max="11" width="10.6640625" style="75" hidden="1" customWidth="1" outlineLevel="1"/>
    <col min="12" max="12" width="10.6640625" style="75" customWidth="1" collapsed="1"/>
    <col min="13" max="13" width="4" style="75" customWidth="1"/>
    <col min="14" max="26" width="10.6640625" style="75" customWidth="1"/>
    <col min="27" max="28" width="10.6640625" style="4" customWidth="1"/>
    <col min="29" max="29" width="11.33203125" style="4" customWidth="1"/>
    <col min="30" max="42" width="9.1328125" style="4"/>
    <col min="43" max="43" width="29.33203125" style="4" customWidth="1"/>
    <col min="44" max="44" width="11" style="4" customWidth="1"/>
    <col min="45" max="45" width="14.6640625" style="4" customWidth="1"/>
    <col min="46" max="46" width="21.46484375" style="4" customWidth="1"/>
    <col min="47" max="73" width="9.1328125" style="4"/>
    <col min="74" max="74" width="16" style="4" customWidth="1"/>
    <col min="75" max="84" width="9.1328125" style="4"/>
    <col min="85" max="85" width="16.33203125" style="4" customWidth="1"/>
    <col min="86" max="90" width="9.1328125" style="4"/>
    <col min="91" max="91" width="14.86328125" style="4" customWidth="1"/>
    <col min="92" max="100" width="9.1328125" style="4"/>
    <col min="101" max="101" width="16.86328125" style="4" customWidth="1"/>
    <col min="102" max="106" width="9.1328125" style="4"/>
    <col min="107" max="107" width="27.6640625" style="4" customWidth="1"/>
    <col min="108" max="108" width="33.1328125" style="4" customWidth="1"/>
    <col min="109" max="109" width="11.86328125" style="4" customWidth="1"/>
    <col min="110" max="16384" width="9.1328125" style="4"/>
  </cols>
  <sheetData>
    <row r="1" spans="1:110" ht="15.4">
      <c r="A1" s="58" t="s">
        <v>258</v>
      </c>
      <c r="C1" s="349"/>
      <c r="D1" s="349"/>
      <c r="E1" s="349"/>
      <c r="F1" s="349"/>
      <c r="G1" s="349"/>
      <c r="H1" s="349"/>
      <c r="I1" s="349"/>
      <c r="J1" s="349"/>
      <c r="K1" s="349"/>
      <c r="L1" s="326"/>
      <c r="M1" s="349"/>
      <c r="N1" s="326"/>
      <c r="O1" s="326"/>
      <c r="P1" s="326"/>
      <c r="Q1" s="84">
        <f>(Q6/N6)^(1/3)-1</f>
        <v>9.9105121909119687E-2</v>
      </c>
      <c r="R1" s="349"/>
      <c r="S1" s="349"/>
      <c r="T1" s="349"/>
      <c r="U1" s="349"/>
      <c r="AA1" s="91"/>
      <c r="AB1" s="91"/>
      <c r="AC1" s="91"/>
      <c r="AD1" s="91"/>
      <c r="AE1" s="91"/>
      <c r="AF1" s="91"/>
      <c r="AG1" s="91"/>
      <c r="AH1" s="200">
        <f>+C1</f>
        <v>0</v>
      </c>
      <c r="AI1" s="91"/>
      <c r="AJ1" s="200">
        <f>+E1</f>
        <v>0</v>
      </c>
      <c r="AK1" s="91"/>
      <c r="AL1" s="91"/>
      <c r="AM1" s="91"/>
      <c r="AN1" s="91"/>
      <c r="AO1" s="91"/>
      <c r="AP1" s="91"/>
    </row>
    <row r="2" spans="1:110" ht="15.4">
      <c r="A2" s="353">
        <f ca="1">+Valuation!C5</f>
        <v>-33.099232720241112</v>
      </c>
      <c r="L2" s="327"/>
      <c r="N2" s="359"/>
      <c r="AA2" s="91"/>
      <c r="AB2" s="91"/>
      <c r="AC2" s="91"/>
      <c r="AD2" s="91"/>
      <c r="AE2" s="91"/>
      <c r="AF2" s="91"/>
      <c r="AG2" s="91"/>
      <c r="AH2" s="91" t="s">
        <v>676</v>
      </c>
      <c r="AI2" s="91"/>
      <c r="AJ2" s="199">
        <f ca="1">+Valuation!E77</f>
        <v>23.226853053591697</v>
      </c>
      <c r="AK2" s="199">
        <f ca="1">+Valuation!E68</f>
        <v>-1422.5515471582412</v>
      </c>
      <c r="AL2" s="103">
        <f ca="1">+A2</f>
        <v>-33.099232720241112</v>
      </c>
      <c r="AM2" s="91"/>
      <c r="AN2" s="91"/>
      <c r="AO2" s="91"/>
      <c r="AP2" s="91"/>
      <c r="BK2" s="4" t="s">
        <v>1146</v>
      </c>
      <c r="BN2" s="4" t="s">
        <v>873</v>
      </c>
      <c r="BO2" s="32">
        <v>11</v>
      </c>
      <c r="BV2" s="4" t="s">
        <v>1147</v>
      </c>
      <c r="BY2" s="4" t="s">
        <v>873</v>
      </c>
      <c r="BZ2" s="32">
        <f ca="1">+A2</f>
        <v>-33.099232720241112</v>
      </c>
    </row>
    <row r="3" spans="1:110">
      <c r="A3" s="18" t="s">
        <v>609</v>
      </c>
      <c r="B3" s="80" t="s">
        <v>197</v>
      </c>
      <c r="C3" s="80" t="s">
        <v>198</v>
      </c>
      <c r="D3" s="80" t="s">
        <v>199</v>
      </c>
      <c r="E3" s="80" t="s">
        <v>855</v>
      </c>
      <c r="F3" s="80" t="s">
        <v>1141</v>
      </c>
      <c r="G3" s="316" t="s">
        <v>1051</v>
      </c>
      <c r="H3" s="316" t="s">
        <v>1052</v>
      </c>
      <c r="I3" s="316" t="s">
        <v>1053</v>
      </c>
      <c r="J3" s="316" t="s">
        <v>1054</v>
      </c>
      <c r="K3" s="316" t="s">
        <v>1049</v>
      </c>
      <c r="L3" s="316" t="s">
        <v>1050</v>
      </c>
      <c r="M3" s="316"/>
      <c r="N3" s="80" t="s">
        <v>202</v>
      </c>
      <c r="O3" s="80" t="s">
        <v>203</v>
      </c>
      <c r="P3" s="80" t="s">
        <v>204</v>
      </c>
      <c r="Q3" s="80" t="s">
        <v>205</v>
      </c>
      <c r="R3" s="80" t="s">
        <v>206</v>
      </c>
      <c r="S3" s="80" t="s">
        <v>207</v>
      </c>
      <c r="T3" s="80" t="s">
        <v>208</v>
      </c>
      <c r="U3" s="80" t="s">
        <v>209</v>
      </c>
      <c r="V3" s="80" t="s">
        <v>210</v>
      </c>
      <c r="W3" s="80" t="s">
        <v>1111</v>
      </c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BK3" s="208" t="s">
        <v>609</v>
      </c>
      <c r="BL3" s="209" t="s">
        <v>197</v>
      </c>
      <c r="BM3" s="209" t="s">
        <v>198</v>
      </c>
      <c r="BN3" s="209" t="s">
        <v>199</v>
      </c>
      <c r="BO3" s="209" t="s">
        <v>200</v>
      </c>
      <c r="BP3" s="209" t="s">
        <v>201</v>
      </c>
      <c r="BQ3" s="209" t="s">
        <v>202</v>
      </c>
      <c r="BR3" s="209" t="s">
        <v>203</v>
      </c>
      <c r="BS3" s="209" t="s">
        <v>204</v>
      </c>
      <c r="BT3" s="209" t="s">
        <v>205</v>
      </c>
      <c r="BV3" s="208" t="str">
        <f t="shared" ref="BV3:BV15" si="0">+A3</f>
        <v>Summary €m</v>
      </c>
      <c r="BW3" s="209" t="str">
        <f t="shared" ref="BW3:BW15" si="1">+B3</f>
        <v>2011A</v>
      </c>
      <c r="BX3" s="209" t="str">
        <f t="shared" ref="BX3:BX15" si="2">+C3</f>
        <v>2012A</v>
      </c>
      <c r="BY3" s="209" t="str">
        <f t="shared" ref="BY3:BY15" si="3">+D3</f>
        <v>2013A</v>
      </c>
      <c r="BZ3" s="209" t="str">
        <f t="shared" ref="BZ3:BZ15" si="4">+E3</f>
        <v>2014A</v>
      </c>
      <c r="CA3" s="209" t="str">
        <f t="shared" ref="CA3:CA15" si="5">+F3</f>
        <v>2015A</v>
      </c>
      <c r="CB3" s="209" t="str">
        <f t="shared" ref="CB3:CB15" si="6">+N3</f>
        <v>2016E</v>
      </c>
      <c r="CC3" s="209" t="str">
        <f t="shared" ref="CC3:CC15" si="7">+O3</f>
        <v>2017E</v>
      </c>
      <c r="CD3" s="209" t="str">
        <f t="shared" ref="CD3:CD15" si="8">+P3</f>
        <v>2018E</v>
      </c>
      <c r="CE3" s="209" t="str">
        <f t="shared" ref="CE3:CE15" si="9">+Q3</f>
        <v>2019E</v>
      </c>
      <c r="CH3" s="209" t="str">
        <f t="shared" ref="CH3:CK4" si="10">+CB3</f>
        <v>2016E</v>
      </c>
      <c r="CI3" s="209" t="str">
        <f t="shared" si="10"/>
        <v>2017E</v>
      </c>
      <c r="CJ3" s="209" t="str">
        <f t="shared" si="10"/>
        <v>2018E</v>
      </c>
      <c r="CK3" s="209" t="str">
        <f t="shared" si="10"/>
        <v>2019E</v>
      </c>
      <c r="CN3" s="209" t="str">
        <f>+CH3</f>
        <v>2016E</v>
      </c>
      <c r="CO3" s="209" t="str">
        <f>+CI3</f>
        <v>2017E</v>
      </c>
      <c r="CP3" s="209" t="str">
        <f>+CJ3</f>
        <v>2018E</v>
      </c>
      <c r="CQ3" s="209" t="str">
        <f>+CK3</f>
        <v>2019E</v>
      </c>
      <c r="CW3" s="208" t="s">
        <v>985</v>
      </c>
      <c r="CX3" s="209" t="str">
        <f t="shared" ref="CX3:DA4" si="11">+N3</f>
        <v>2016E</v>
      </c>
      <c r="CY3" s="209" t="str">
        <f t="shared" si="11"/>
        <v>2017E</v>
      </c>
      <c r="CZ3" s="209" t="str">
        <f t="shared" si="11"/>
        <v>2018E</v>
      </c>
      <c r="DA3" s="209" t="str">
        <f t="shared" si="11"/>
        <v>2019E</v>
      </c>
      <c r="DC3" s="208" t="s">
        <v>1123</v>
      </c>
      <c r="DD3" s="208"/>
      <c r="DE3" s="208"/>
      <c r="DF3" s="208"/>
    </row>
    <row r="4" spans="1:110">
      <c r="A4" s="4" t="s">
        <v>143</v>
      </c>
      <c r="B4" s="326">
        <v>204.7</v>
      </c>
      <c r="C4" s="326">
        <v>205.3</v>
      </c>
      <c r="D4" s="326">
        <v>206.2</v>
      </c>
      <c r="E4" s="326">
        <v>213</v>
      </c>
      <c r="F4" s="326">
        <v>222.1912219231572</v>
      </c>
      <c r="G4" s="326">
        <f>330.5-E4</f>
        <v>117.5</v>
      </c>
      <c r="H4" s="326">
        <v>120</v>
      </c>
      <c r="I4" s="326">
        <v>105.6</v>
      </c>
      <c r="J4" s="326">
        <v>110</v>
      </c>
      <c r="K4" s="326">
        <v>-1.8</v>
      </c>
      <c r="L4" s="326">
        <f>+L94</f>
        <v>460.7</v>
      </c>
      <c r="M4" s="326"/>
      <c r="N4" s="326">
        <f t="shared" ref="N4:V4" si="12">+N94</f>
        <v>478.04513573082357</v>
      </c>
      <c r="O4" s="326">
        <f t="shared" si="12"/>
        <v>503.65498133284996</v>
      </c>
      <c r="P4" s="326">
        <f t="shared" si="12"/>
        <v>536.86673149628712</v>
      </c>
      <c r="Q4" s="326">
        <f t="shared" si="12"/>
        <v>571.14168350469868</v>
      </c>
      <c r="R4" s="326">
        <f t="shared" si="12"/>
        <v>606.42899951582785</v>
      </c>
      <c r="S4" s="326">
        <f t="shared" si="12"/>
        <v>643.72986633170626</v>
      </c>
      <c r="T4" s="326">
        <f t="shared" si="12"/>
        <v>679.53877431684612</v>
      </c>
      <c r="U4" s="326">
        <f t="shared" si="12"/>
        <v>716.89487528127802</v>
      </c>
      <c r="V4" s="326">
        <f t="shared" si="12"/>
        <v>755.93827518414469</v>
      </c>
      <c r="W4" s="326">
        <f>+W94</f>
        <v>796.82078782247731</v>
      </c>
      <c r="AH4" s="4" t="s">
        <v>674</v>
      </c>
      <c r="AJ4" s="4" t="s">
        <v>317</v>
      </c>
      <c r="AK4" s="4" t="s">
        <v>315</v>
      </c>
      <c r="AL4" s="541" t="s">
        <v>873</v>
      </c>
      <c r="BK4" s="212" t="s">
        <v>143</v>
      </c>
      <c r="BL4" s="215">
        <v>204.7</v>
      </c>
      <c r="BM4" s="215">
        <v>205.3</v>
      </c>
      <c r="BN4" s="215">
        <v>206.2</v>
      </c>
      <c r="BO4" s="215">
        <v>213</v>
      </c>
      <c r="BP4" s="215">
        <v>222.1912219231572</v>
      </c>
      <c r="BQ4" s="215">
        <v>486.31800215632228</v>
      </c>
      <c r="BR4" s="215">
        <v>516.11414018825451</v>
      </c>
      <c r="BS4" s="215">
        <v>551.74284171588033</v>
      </c>
      <c r="BT4" s="215">
        <v>588.77206353056238</v>
      </c>
      <c r="BV4" s="212" t="str">
        <f t="shared" si="0"/>
        <v>Revenues</v>
      </c>
      <c r="BW4" s="215">
        <f t="shared" si="1"/>
        <v>204.7</v>
      </c>
      <c r="BX4" s="215">
        <f t="shared" si="2"/>
        <v>205.3</v>
      </c>
      <c r="BY4" s="215">
        <f t="shared" si="3"/>
        <v>206.2</v>
      </c>
      <c r="BZ4" s="215">
        <f t="shared" si="4"/>
        <v>213</v>
      </c>
      <c r="CA4" s="215">
        <f t="shared" si="5"/>
        <v>222.1912219231572</v>
      </c>
      <c r="CB4" s="215">
        <f t="shared" si="6"/>
        <v>478.04513573082357</v>
      </c>
      <c r="CC4" s="215">
        <f t="shared" si="7"/>
        <v>503.65498133284996</v>
      </c>
      <c r="CD4" s="215">
        <f t="shared" si="8"/>
        <v>536.86673149628712</v>
      </c>
      <c r="CE4" s="215">
        <f t="shared" si="9"/>
        <v>571.14168350469868</v>
      </c>
      <c r="CG4" s="4" t="str">
        <f>+BV4</f>
        <v>Revenues</v>
      </c>
      <c r="CH4" s="11">
        <f t="shared" si="10"/>
        <v>478.04513573082357</v>
      </c>
      <c r="CI4" s="11">
        <f t="shared" si="10"/>
        <v>503.65498133284996</v>
      </c>
      <c r="CJ4" s="11">
        <f t="shared" si="10"/>
        <v>536.86673149628712</v>
      </c>
      <c r="CK4" s="11">
        <f t="shared" si="10"/>
        <v>571.14168350469868</v>
      </c>
      <c r="CM4" s="4" t="s">
        <v>721</v>
      </c>
      <c r="CN4" s="11">
        <f>+CB18</f>
        <v>3601</v>
      </c>
      <c r="CO4" s="11">
        <f>+CC18</f>
        <v>3591</v>
      </c>
      <c r="CP4" s="11">
        <f>+CD18</f>
        <v>3581</v>
      </c>
      <c r="CQ4" s="11">
        <f>+CE18</f>
        <v>3571</v>
      </c>
      <c r="CW4" s="4" t="s">
        <v>143</v>
      </c>
      <c r="CX4" s="422">
        <f t="shared" si="11"/>
        <v>478.04513573082357</v>
      </c>
      <c r="CY4" s="422">
        <f t="shared" si="11"/>
        <v>503.65498133284996</v>
      </c>
      <c r="CZ4" s="422">
        <f t="shared" si="11"/>
        <v>536.86673149628712</v>
      </c>
      <c r="DA4" s="422">
        <f t="shared" si="11"/>
        <v>571.14168350469868</v>
      </c>
      <c r="DC4" s="208" t="s">
        <v>1130</v>
      </c>
      <c r="DD4" s="208" t="s">
        <v>554</v>
      </c>
      <c r="DE4" s="316" t="s">
        <v>1119</v>
      </c>
      <c r="DF4" s="208"/>
    </row>
    <row r="5" spans="1:110" ht="17.25" customHeight="1">
      <c r="A5" s="4" t="s">
        <v>610</v>
      </c>
      <c r="C5" s="84">
        <v>2.9311187103078229E-3</v>
      </c>
      <c r="D5" s="84">
        <v>4.3838285435946478E-3</v>
      </c>
      <c r="E5" s="84">
        <v>3.2977691561590694E-2</v>
      </c>
      <c r="F5" s="84">
        <v>4.3151276634540769E-2</v>
      </c>
      <c r="G5" s="84"/>
      <c r="H5" s="84"/>
      <c r="I5" s="84"/>
      <c r="J5" s="84"/>
      <c r="K5" s="84"/>
      <c r="L5" s="84"/>
      <c r="M5" s="84"/>
      <c r="N5" s="84">
        <f>+N4/L4-1</f>
        <v>3.7649524052145944E-2</v>
      </c>
      <c r="O5" s="84">
        <f t="shared" ref="O5:W5" si="13">+O4/N4-1</f>
        <v>5.3572024245942096E-2</v>
      </c>
      <c r="P5" s="84">
        <f t="shared" si="13"/>
        <v>6.594147063838629E-2</v>
      </c>
      <c r="Q5" s="84">
        <f t="shared" si="13"/>
        <v>6.3842570227595763E-2</v>
      </c>
      <c r="R5" s="84">
        <f t="shared" si="13"/>
        <v>6.1783821826128182E-2</v>
      </c>
      <c r="S5" s="84">
        <f t="shared" si="13"/>
        <v>6.1509042024143534E-2</v>
      </c>
      <c r="T5" s="84">
        <f t="shared" si="13"/>
        <v>5.5627227907253829E-2</v>
      </c>
      <c r="U5" s="84">
        <f t="shared" si="13"/>
        <v>5.4972729116137264E-2</v>
      </c>
      <c r="V5" s="84">
        <f t="shared" si="13"/>
        <v>5.4461820343669975E-2</v>
      </c>
      <c r="W5" s="84">
        <f t="shared" si="13"/>
        <v>5.4081813264943879E-2</v>
      </c>
      <c r="AH5" s="4" t="s">
        <v>675</v>
      </c>
      <c r="AJ5" s="158">
        <v>1060.5071555818465</v>
      </c>
      <c r="AK5" s="158">
        <v>672.69837836239253</v>
      </c>
      <c r="AL5" s="32">
        <v>11.86416893055366</v>
      </c>
      <c r="AQ5" s="201" t="s">
        <v>680</v>
      </c>
      <c r="AR5" s="202" t="s">
        <v>674</v>
      </c>
      <c r="AS5" s="202" t="s">
        <v>688</v>
      </c>
      <c r="AT5" s="202" t="s">
        <v>689</v>
      </c>
      <c r="BK5" s="212" t="s">
        <v>610</v>
      </c>
      <c r="BL5" s="212">
        <v>0</v>
      </c>
      <c r="BM5" s="213">
        <v>2.9311187103078229E-3</v>
      </c>
      <c r="BN5" s="213">
        <v>4.3838285435946478E-3</v>
      </c>
      <c r="BO5" s="213">
        <v>3.2977691561590694E-2</v>
      </c>
      <c r="BP5" s="213">
        <v>4.3151276634540769E-2</v>
      </c>
      <c r="BQ5" s="213">
        <v>5.5606690159154093E-2</v>
      </c>
      <c r="BR5" s="213">
        <v>6.1268836234350532E-2</v>
      </c>
      <c r="BS5" s="213">
        <v>6.9032601034007879E-2</v>
      </c>
      <c r="BT5" s="213">
        <v>6.7113189361050596E-2</v>
      </c>
      <c r="BV5" s="212" t="str">
        <f t="shared" si="0"/>
        <v>YoY</v>
      </c>
      <c r="BW5" s="212">
        <f t="shared" si="1"/>
        <v>0</v>
      </c>
      <c r="BX5" s="213">
        <f t="shared" si="2"/>
        <v>2.9311187103078229E-3</v>
      </c>
      <c r="BY5" s="213">
        <f t="shared" si="3"/>
        <v>4.3838285435946478E-3</v>
      </c>
      <c r="BZ5" s="213">
        <f t="shared" si="4"/>
        <v>3.2977691561590694E-2</v>
      </c>
      <c r="CA5" s="213">
        <f t="shared" si="5"/>
        <v>4.3151276634540769E-2</v>
      </c>
      <c r="CB5" s="213">
        <f t="shared" si="6"/>
        <v>3.7649524052145944E-2</v>
      </c>
      <c r="CC5" s="213">
        <f t="shared" si="7"/>
        <v>5.3572024245942096E-2</v>
      </c>
      <c r="CD5" s="213">
        <f t="shared" si="8"/>
        <v>6.594147063838629E-2</v>
      </c>
      <c r="CE5" s="213">
        <f t="shared" si="9"/>
        <v>6.3842570227595763E-2</v>
      </c>
      <c r="CG5" s="4" t="s">
        <v>719</v>
      </c>
      <c r="CH5" s="11">
        <f>BQ4</f>
        <v>486.31800215632228</v>
      </c>
      <c r="CI5" s="11">
        <f>BR4</f>
        <v>516.11414018825451</v>
      </c>
      <c r="CJ5" s="11">
        <f>BS4</f>
        <v>551.74284171588033</v>
      </c>
      <c r="CK5" s="11">
        <f>BT4</f>
        <v>588.77206353056238</v>
      </c>
      <c r="CM5" s="4" t="s">
        <v>719</v>
      </c>
      <c r="CN5" s="11">
        <f>+BQ18</f>
        <v>3585</v>
      </c>
      <c r="CO5" s="11">
        <f>+BR18</f>
        <v>3565</v>
      </c>
      <c r="CP5" s="11">
        <f>+BS18</f>
        <v>3545</v>
      </c>
      <c r="CQ5" s="11">
        <f>+BT18</f>
        <v>3525</v>
      </c>
      <c r="CW5" s="4" t="s">
        <v>281</v>
      </c>
      <c r="CX5" s="422">
        <f>+N6</f>
        <v>243.77071825562595</v>
      </c>
      <c r="CY5" s="422">
        <f>+O6</f>
        <v>272.29193096845711</v>
      </c>
      <c r="CZ5" s="422">
        <f>+P6</f>
        <v>304.00425776337937</v>
      </c>
      <c r="DA5" s="422">
        <f>+Q6</f>
        <v>323.66760340514185</v>
      </c>
      <c r="DC5" s="4" t="s">
        <v>171</v>
      </c>
      <c r="DD5" s="4" t="s">
        <v>1133</v>
      </c>
      <c r="DE5" s="368">
        <f>+N18/1000</f>
        <v>3.601</v>
      </c>
      <c r="DF5" s="4" t="s">
        <v>1137</v>
      </c>
    </row>
    <row r="6" spans="1:110">
      <c r="A6" s="4" t="s">
        <v>618</v>
      </c>
      <c r="B6" s="326">
        <v>78.400000000000006</v>
      </c>
      <c r="C6" s="326">
        <v>87.1</v>
      </c>
      <c r="D6" s="326">
        <v>88.1</v>
      </c>
      <c r="E6" s="326">
        <v>99.032977691561598</v>
      </c>
      <c r="F6" s="326">
        <v>105.42774962306055</v>
      </c>
      <c r="G6" s="326">
        <f>149.4-E6</f>
        <v>50.367022308438408</v>
      </c>
      <c r="H6" s="326">
        <v>52</v>
      </c>
      <c r="I6" s="326">
        <v>55</v>
      </c>
      <c r="J6" s="326">
        <v>57</v>
      </c>
      <c r="K6" s="326">
        <v>1.1000000000000001</v>
      </c>
      <c r="L6" s="326">
        <f>+L112</f>
        <v>233.79999999999998</v>
      </c>
      <c r="M6" s="326"/>
      <c r="N6" s="326">
        <f>+N112</f>
        <v>243.77071825562595</v>
      </c>
      <c r="O6" s="326">
        <f t="shared" ref="O6:V6" si="14">+O112</f>
        <v>272.29193096845711</v>
      </c>
      <c r="P6" s="326">
        <f t="shared" si="14"/>
        <v>304.00425776337937</v>
      </c>
      <c r="Q6" s="326">
        <f t="shared" si="14"/>
        <v>323.66760340514185</v>
      </c>
      <c r="R6" s="326">
        <f t="shared" si="14"/>
        <v>342.92701105423237</v>
      </c>
      <c r="S6" s="326">
        <f t="shared" si="14"/>
        <v>362.17650258006813</v>
      </c>
      <c r="T6" s="326">
        <f t="shared" si="14"/>
        <v>382.90432918611924</v>
      </c>
      <c r="U6" s="326">
        <f t="shared" si="14"/>
        <v>403.38164217647557</v>
      </c>
      <c r="V6" s="326">
        <f t="shared" si="14"/>
        <v>423.96371571926585</v>
      </c>
      <c r="W6" s="326">
        <f>+W112</f>
        <v>444.62473630814253</v>
      </c>
      <c r="AH6" s="4" t="s">
        <v>596</v>
      </c>
      <c r="AI6" s="165">
        <v>0.01</v>
      </c>
      <c r="AJ6" s="158">
        <v>1094.9363466291745</v>
      </c>
      <c r="AK6" s="158">
        <v>710.54194969529749</v>
      </c>
      <c r="AL6" s="32">
        <v>12.531604051063447</v>
      </c>
      <c r="AM6" s="165">
        <v>0</v>
      </c>
      <c r="AQ6" s="60" t="str">
        <f>+AH6</f>
        <v>EBITDA margin</v>
      </c>
      <c r="AR6" s="394" t="s">
        <v>684</v>
      </c>
      <c r="AS6" s="542">
        <f>+AJ6/AJ$5-1</f>
        <v>3.2464836155149168E-2</v>
      </c>
      <c r="AT6" s="542">
        <f>+AK6/AK$5-1</f>
        <v>5.6256373658921E-2</v>
      </c>
      <c r="BK6" s="212" t="s">
        <v>618</v>
      </c>
      <c r="BL6" s="215">
        <v>78.400000000000006</v>
      </c>
      <c r="BM6" s="215">
        <v>87.1</v>
      </c>
      <c r="BN6" s="215">
        <v>88.1</v>
      </c>
      <c r="BO6" s="215">
        <v>99.032977691561598</v>
      </c>
      <c r="BP6" s="215">
        <v>105.42774962306055</v>
      </c>
      <c r="BQ6" s="215">
        <v>240.59267503968323</v>
      </c>
      <c r="BR6" s="215">
        <v>270.31458200498861</v>
      </c>
      <c r="BS6" s="215">
        <v>302.48236589822784</v>
      </c>
      <c r="BT6" s="215">
        <v>321.93753883590591</v>
      </c>
      <c r="BV6" s="212" t="str">
        <f t="shared" si="0"/>
        <v>EBITDA adjusted</v>
      </c>
      <c r="BW6" s="215">
        <f t="shared" si="1"/>
        <v>78.400000000000006</v>
      </c>
      <c r="BX6" s="215">
        <f t="shared" si="2"/>
        <v>87.1</v>
      </c>
      <c r="BY6" s="215">
        <f t="shared" si="3"/>
        <v>88.1</v>
      </c>
      <c r="BZ6" s="215">
        <f t="shared" si="4"/>
        <v>99.032977691561598</v>
      </c>
      <c r="CA6" s="215">
        <f t="shared" si="5"/>
        <v>105.42774962306055</v>
      </c>
      <c r="CB6" s="215">
        <f t="shared" si="6"/>
        <v>243.77071825562595</v>
      </c>
      <c r="CC6" s="215">
        <f t="shared" si="7"/>
        <v>272.29193096845711</v>
      </c>
      <c r="CD6" s="215">
        <f t="shared" si="8"/>
        <v>304.00425776337937</v>
      </c>
      <c r="CE6" s="215">
        <f t="shared" si="9"/>
        <v>323.66760340514185</v>
      </c>
      <c r="CH6" s="40">
        <f>+CH4/CH5-1</f>
        <v>-1.7011228021206359E-2</v>
      </c>
      <c r="CI6" s="40">
        <f>+CI4/CI5-1</f>
        <v>-2.4140316812207518E-2</v>
      </c>
      <c r="CJ6" s="40">
        <f>+CJ4/CJ5-1</f>
        <v>-2.696203574355327E-2</v>
      </c>
      <c r="CK6" s="40">
        <f>+CK4/CK5-1</f>
        <v>-2.9944321610885227E-2</v>
      </c>
      <c r="CN6" s="40">
        <f>+CN4/CN5-1</f>
        <v>4.4630404463039675E-3</v>
      </c>
      <c r="CO6" s="40">
        <f>+CO4/CO5-1</f>
        <v>7.2931276297334424E-3</v>
      </c>
      <c r="CP6" s="40">
        <f>+CP4/CP5-1</f>
        <v>1.0155148095909672E-2</v>
      </c>
      <c r="CQ6" s="40">
        <f>+CQ4/CQ5-1</f>
        <v>1.304964539007103E-2</v>
      </c>
      <c r="CW6" s="4" t="s">
        <v>161</v>
      </c>
      <c r="CX6" s="422">
        <f>+N9</f>
        <v>167.31579750578825</v>
      </c>
      <c r="CY6" s="422">
        <f>+O9</f>
        <v>161.16959402651199</v>
      </c>
      <c r="CZ6" s="422">
        <f>+P9</f>
        <v>153.00701847644183</v>
      </c>
      <c r="DA6" s="422">
        <f>+Q9</f>
        <v>148.49683771122167</v>
      </c>
      <c r="DC6" s="4" t="s">
        <v>969</v>
      </c>
      <c r="DD6" s="4" t="s">
        <v>1134</v>
      </c>
      <c r="DE6" s="84">
        <f>+N4/461-1</f>
        <v>3.6974264058185602E-2</v>
      </c>
    </row>
    <row r="7" spans="1:110">
      <c r="A7" s="4" t="s">
        <v>610</v>
      </c>
      <c r="C7" s="84">
        <v>0.1109693877551019</v>
      </c>
      <c r="D7" s="84">
        <v>1.1481056257175659E-2</v>
      </c>
      <c r="E7" s="84">
        <v>0.12409736312782749</v>
      </c>
      <c r="F7" s="84">
        <v>6.4572146375477812E-2</v>
      </c>
      <c r="G7" s="84"/>
      <c r="H7" s="84"/>
      <c r="I7" s="84"/>
      <c r="J7" s="84"/>
      <c r="K7" s="84"/>
      <c r="L7" s="84"/>
      <c r="M7" s="84"/>
      <c r="N7" s="84">
        <f>+N6/L6-1</f>
        <v>4.2646356953062403E-2</v>
      </c>
      <c r="O7" s="84">
        <f t="shared" ref="O7:W7" si="15">+O6/N6-1</f>
        <v>0.11700015866106961</v>
      </c>
      <c r="P7" s="84">
        <f t="shared" si="15"/>
        <v>0.11646443830388753</v>
      </c>
      <c r="Q7" s="84">
        <f t="shared" si="15"/>
        <v>6.4681152120794838E-2</v>
      </c>
      <c r="R7" s="84">
        <f t="shared" si="15"/>
        <v>5.9503661924987572E-2</v>
      </c>
      <c r="S7" s="84">
        <f t="shared" si="15"/>
        <v>5.6132911393181439E-2</v>
      </c>
      <c r="T7" s="84">
        <f t="shared" si="15"/>
        <v>5.7231284907746538E-2</v>
      </c>
      <c r="U7" s="84">
        <f t="shared" si="15"/>
        <v>5.3478927840491686E-2</v>
      </c>
      <c r="V7" s="84">
        <f t="shared" si="15"/>
        <v>5.1023823076672858E-2</v>
      </c>
      <c r="W7" s="84">
        <f t="shared" si="15"/>
        <v>4.873299252466623E-2</v>
      </c>
      <c r="AH7" s="4" t="s">
        <v>161</v>
      </c>
      <c r="AI7" s="165">
        <v>0.01</v>
      </c>
      <c r="AJ7" s="158">
        <v>1018.9844032832229</v>
      </c>
      <c r="AK7" s="158">
        <v>630.7594639779179</v>
      </c>
      <c r="AL7" s="32">
        <v>11.124505537529416</v>
      </c>
      <c r="AM7" s="165">
        <v>0</v>
      </c>
      <c r="AQ7" s="4" t="s">
        <v>681</v>
      </c>
      <c r="AR7" s="75" t="s">
        <v>684</v>
      </c>
      <c r="AS7" s="84">
        <f>+AJ7/AJ$5-1</f>
        <v>-3.9153674805562422E-2</v>
      </c>
      <c r="AT7" s="84">
        <f>+AK7/AK$5-1</f>
        <v>-6.2344307245945974E-2</v>
      </c>
      <c r="BK7" s="212" t="s">
        <v>610</v>
      </c>
      <c r="BL7" s="212">
        <v>0</v>
      </c>
      <c r="BM7" s="213">
        <v>0.1109693877551019</v>
      </c>
      <c r="BN7" s="213">
        <v>1.1481056257175659E-2</v>
      </c>
      <c r="BO7" s="213">
        <v>0.12409736312782749</v>
      </c>
      <c r="BP7" s="213">
        <v>6.4572146375477812E-2</v>
      </c>
      <c r="BQ7" s="213">
        <v>2.9053357740304708E-2</v>
      </c>
      <c r="BR7" s="213">
        <v>0.12353620890745343</v>
      </c>
      <c r="BS7" s="213">
        <v>0.11900128973673185</v>
      </c>
      <c r="BT7" s="213">
        <v>6.431837069214108E-2</v>
      </c>
      <c r="BV7" s="212" t="str">
        <f t="shared" si="0"/>
        <v>YoY</v>
      </c>
      <c r="BW7" s="212">
        <f t="shared" si="1"/>
        <v>0</v>
      </c>
      <c r="BX7" s="213">
        <f t="shared" si="2"/>
        <v>0.1109693877551019</v>
      </c>
      <c r="BY7" s="213">
        <f t="shared" si="3"/>
        <v>1.1481056257175659E-2</v>
      </c>
      <c r="BZ7" s="213">
        <f t="shared" si="4"/>
        <v>0.12409736312782749</v>
      </c>
      <c r="CA7" s="213">
        <f t="shared" si="5"/>
        <v>6.4572146375477812E-2</v>
      </c>
      <c r="CB7" s="213">
        <f t="shared" si="6"/>
        <v>4.2646356953062403E-2</v>
      </c>
      <c r="CC7" s="213">
        <f t="shared" si="7"/>
        <v>0.11700015866106961</v>
      </c>
      <c r="CD7" s="213">
        <f t="shared" si="8"/>
        <v>0.11646443830388753</v>
      </c>
      <c r="CE7" s="213">
        <f t="shared" si="9"/>
        <v>6.4681152120794838E-2</v>
      </c>
      <c r="CG7" s="4" t="s">
        <v>623</v>
      </c>
      <c r="CH7" s="11">
        <f>+CB6</f>
        <v>243.77071825562595</v>
      </c>
      <c r="CI7" s="11">
        <f>+CC6</f>
        <v>272.29193096845711</v>
      </c>
      <c r="CJ7" s="11">
        <f>+CD6</f>
        <v>304.00425776337937</v>
      </c>
      <c r="CK7" s="11">
        <f>+CE6</f>
        <v>323.66760340514185</v>
      </c>
      <c r="CM7" s="4" t="s">
        <v>570</v>
      </c>
      <c r="CN7" s="11">
        <f>+CB21</f>
        <v>2416.2710000000002</v>
      </c>
      <c r="CO7" s="11">
        <f>+CC21</f>
        <v>2427.5160000000001</v>
      </c>
      <c r="CP7" s="11">
        <f>+CD21</f>
        <v>2438.6610000000001</v>
      </c>
      <c r="CQ7" s="11">
        <f>+CE21</f>
        <v>2449.7060000000001</v>
      </c>
      <c r="CW7" s="4" t="s">
        <v>755</v>
      </c>
      <c r="CX7" s="422">
        <f>+N14</f>
        <v>1208.6681314002599</v>
      </c>
      <c r="CY7" s="422">
        <f>+O14</f>
        <v>1231.3405661800125</v>
      </c>
      <c r="CZ7" s="422">
        <f>+P14</f>
        <v>1175.3219866833447</v>
      </c>
      <c r="DA7" s="422">
        <f>+Q14</f>
        <v>1133.9821006542497</v>
      </c>
      <c r="DC7" s="4" t="s">
        <v>670</v>
      </c>
      <c r="DD7" s="4" t="s">
        <v>1135</v>
      </c>
      <c r="DE7" s="84">
        <f>+N6/234-1</f>
        <v>4.1755206220623675E-2</v>
      </c>
    </row>
    <row r="8" spans="1:110">
      <c r="A8" s="4" t="s">
        <v>611</v>
      </c>
      <c r="B8" s="349">
        <v>0.38299951148021499</v>
      </c>
      <c r="C8" s="349">
        <v>0.42425718460789086</v>
      </c>
      <c r="D8" s="349">
        <v>0.42725509214354995</v>
      </c>
      <c r="E8" s="84">
        <v>0.4649435572373784</v>
      </c>
      <c r="F8" s="84">
        <v>0.47449106544596875</v>
      </c>
      <c r="G8" s="84"/>
      <c r="H8" s="84"/>
      <c r="I8" s="84"/>
      <c r="J8" s="84"/>
      <c r="K8" s="84"/>
      <c r="L8" s="84">
        <f>+L6/L4</f>
        <v>0.50748860429780762</v>
      </c>
      <c r="M8" s="84"/>
      <c r="N8" s="349">
        <f t="shared" ref="N8:V8" si="16">+N6/N4</f>
        <v>0.50993243113530551</v>
      </c>
      <c r="O8" s="349">
        <f t="shared" si="16"/>
        <v>0.54063186320102696</v>
      </c>
      <c r="P8" s="349">
        <f t="shared" si="16"/>
        <v>0.56625646539150809</v>
      </c>
      <c r="Q8" s="349">
        <f t="shared" si="16"/>
        <v>0.56670282130174643</v>
      </c>
      <c r="R8" s="349">
        <f t="shared" si="16"/>
        <v>0.56548583812453701</v>
      </c>
      <c r="S8" s="349">
        <f t="shared" si="16"/>
        <v>0.5626218721898526</v>
      </c>
      <c r="T8" s="349">
        <f t="shared" si="16"/>
        <v>0.56347679287478569</v>
      </c>
      <c r="U8" s="349">
        <f t="shared" si="16"/>
        <v>0.56267893115877887</v>
      </c>
      <c r="V8" s="349">
        <f t="shared" si="16"/>
        <v>0.56084435679088918</v>
      </c>
      <c r="W8" s="349">
        <f>+W6/W4</f>
        <v>0.55799841457851107</v>
      </c>
      <c r="AH8" s="4" t="s">
        <v>677</v>
      </c>
      <c r="AJ8" s="158"/>
      <c r="AK8" s="158"/>
      <c r="AL8" s="32"/>
      <c r="AQ8" s="4" t="s">
        <v>682</v>
      </c>
      <c r="AR8" s="75"/>
      <c r="AS8" s="84"/>
      <c r="AT8" s="84"/>
      <c r="BK8" s="212" t="s">
        <v>611</v>
      </c>
      <c r="BL8" s="222">
        <v>0.38299951148021499</v>
      </c>
      <c r="BM8" s="222">
        <v>0.42425718460789086</v>
      </c>
      <c r="BN8" s="222">
        <v>0.42725509214354995</v>
      </c>
      <c r="BO8" s="222">
        <v>0.4649435572373784</v>
      </c>
      <c r="BP8" s="222">
        <v>0.47449106544596875</v>
      </c>
      <c r="BQ8" s="222">
        <v>0.49472294665815603</v>
      </c>
      <c r="BR8" s="222">
        <v>0.52374961458407321</v>
      </c>
      <c r="BS8" s="222">
        <v>0.54823070283527298</v>
      </c>
      <c r="BT8" s="222">
        <v>0.54679486133464372</v>
      </c>
      <c r="BV8" s="212" t="str">
        <f t="shared" si="0"/>
        <v>Margin</v>
      </c>
      <c r="BW8" s="222">
        <f t="shared" si="1"/>
        <v>0.38299951148021499</v>
      </c>
      <c r="BX8" s="222">
        <f t="shared" si="2"/>
        <v>0.42425718460789086</v>
      </c>
      <c r="BY8" s="222">
        <f t="shared" si="3"/>
        <v>0.42725509214354995</v>
      </c>
      <c r="BZ8" s="222">
        <f t="shared" si="4"/>
        <v>0.4649435572373784</v>
      </c>
      <c r="CA8" s="222">
        <f t="shared" si="5"/>
        <v>0.47449106544596875</v>
      </c>
      <c r="CB8" s="222">
        <f t="shared" si="6"/>
        <v>0.50993243113530551</v>
      </c>
      <c r="CC8" s="222">
        <f t="shared" si="7"/>
        <v>0.54063186320102696</v>
      </c>
      <c r="CD8" s="222">
        <f t="shared" si="8"/>
        <v>0.56625646539150809</v>
      </c>
      <c r="CE8" s="222">
        <f t="shared" si="9"/>
        <v>0.56670282130174643</v>
      </c>
      <c r="CG8" s="4" t="s">
        <v>719</v>
      </c>
      <c r="CH8" s="11">
        <f>+BQ6</f>
        <v>240.59267503968323</v>
      </c>
      <c r="CI8" s="11">
        <f>+BR6</f>
        <v>270.31458200498861</v>
      </c>
      <c r="CJ8" s="11">
        <f>+BS6</f>
        <v>302.48236589822784</v>
      </c>
      <c r="CK8" s="11">
        <f>+BT6</f>
        <v>321.93753883590591</v>
      </c>
      <c r="CM8" s="4" t="s">
        <v>719</v>
      </c>
      <c r="CN8" s="11">
        <f>+BQ23</f>
        <v>2462.4576963036166</v>
      </c>
      <c r="CO8" s="11">
        <f>+BR23</f>
        <v>2466.7135034901899</v>
      </c>
      <c r="CP8" s="11">
        <f>+BS23</f>
        <v>2470.7674215597203</v>
      </c>
      <c r="CQ8" s="11">
        <f>+BT23</f>
        <v>2474.619450512208</v>
      </c>
      <c r="DC8" s="4" t="s">
        <v>597</v>
      </c>
      <c r="DD8" s="4" t="s">
        <v>1124</v>
      </c>
      <c r="DE8" s="359">
        <f>+N10</f>
        <v>0.35000000000000003</v>
      </c>
    </row>
    <row r="9" spans="1:110">
      <c r="A9" s="4" t="s">
        <v>161</v>
      </c>
      <c r="B9" s="326">
        <v>68.099999999999994</v>
      </c>
      <c r="C9" s="326">
        <v>59.6</v>
      </c>
      <c r="D9" s="326">
        <v>51.5</v>
      </c>
      <c r="E9" s="326">
        <v>84.1</v>
      </c>
      <c r="F9" s="326">
        <v>115</v>
      </c>
      <c r="G9" s="326">
        <v>33</v>
      </c>
      <c r="H9" s="326">
        <v>30</v>
      </c>
      <c r="I9" s="326">
        <v>28.3</v>
      </c>
      <c r="J9" s="326">
        <v>25</v>
      </c>
      <c r="K9" s="326"/>
      <c r="L9" s="326">
        <f>+J9+H9+F9</f>
        <v>170</v>
      </c>
      <c r="M9" s="326"/>
      <c r="N9" s="326">
        <f t="shared" ref="N9:V9" si="17">+N212</f>
        <v>167.31579750578825</v>
      </c>
      <c r="O9" s="326">
        <f t="shared" si="17"/>
        <v>161.16959402651199</v>
      </c>
      <c r="P9" s="326">
        <f t="shared" si="17"/>
        <v>153.00701847644183</v>
      </c>
      <c r="Q9" s="326">
        <f t="shared" si="17"/>
        <v>148.49683771122167</v>
      </c>
      <c r="R9" s="326">
        <f t="shared" si="17"/>
        <v>145.54295988379869</v>
      </c>
      <c r="S9" s="326">
        <f t="shared" si="17"/>
        <v>154.49516791960949</v>
      </c>
      <c r="T9" s="326">
        <f t="shared" si="17"/>
        <v>163.08930583604305</v>
      </c>
      <c r="U9" s="326">
        <f t="shared" si="17"/>
        <v>172.05477006750672</v>
      </c>
      <c r="V9" s="326">
        <f t="shared" si="17"/>
        <v>181.42518604419473</v>
      </c>
      <c r="W9" s="326">
        <f>+W212</f>
        <v>191.23698907739455</v>
      </c>
      <c r="AH9" s="4" t="s">
        <v>678</v>
      </c>
      <c r="AI9" s="4">
        <v>10</v>
      </c>
      <c r="AJ9" s="158">
        <v>1073.5532768347421</v>
      </c>
      <c r="AK9" s="158">
        <v>686.63908942738055</v>
      </c>
      <c r="AL9" s="32">
        <v>12.110036850571085</v>
      </c>
      <c r="AM9" s="4">
        <v>0</v>
      </c>
      <c r="AQ9" s="4" t="str">
        <f>+AH9</f>
        <v>Basic TV</v>
      </c>
      <c r="AR9" s="75" t="s">
        <v>685</v>
      </c>
      <c r="AS9" s="84">
        <f t="shared" ref="AS9:AT11" si="18">+AJ9/AJ$5-1</f>
        <v>1.2301775791166536E-2</v>
      </c>
      <c r="AT9" s="84">
        <f t="shared" si="18"/>
        <v>2.0723568709835494E-2</v>
      </c>
      <c r="BK9" s="212" t="s">
        <v>161</v>
      </c>
      <c r="BL9" s="215">
        <v>68.099999999999994</v>
      </c>
      <c r="BM9" s="215">
        <v>59.6</v>
      </c>
      <c r="BN9" s="215">
        <v>51.5</v>
      </c>
      <c r="BO9" s="215">
        <v>84.1</v>
      </c>
      <c r="BP9" s="215">
        <v>115</v>
      </c>
      <c r="BQ9" s="215">
        <v>194.52720086252893</v>
      </c>
      <c r="BR9" s="215">
        <v>154.83424205647634</v>
      </c>
      <c r="BS9" s="215">
        <v>148.97056726328771</v>
      </c>
      <c r="BT9" s="215">
        <v>147.19301588264059</v>
      </c>
      <c r="BV9" s="212" t="str">
        <f t="shared" si="0"/>
        <v>Capex</v>
      </c>
      <c r="BW9" s="215">
        <f t="shared" si="1"/>
        <v>68.099999999999994</v>
      </c>
      <c r="BX9" s="215">
        <f t="shared" si="2"/>
        <v>59.6</v>
      </c>
      <c r="BY9" s="215">
        <f t="shared" si="3"/>
        <v>51.5</v>
      </c>
      <c r="BZ9" s="215">
        <f t="shared" si="4"/>
        <v>84.1</v>
      </c>
      <c r="CA9" s="215">
        <f t="shared" si="5"/>
        <v>115</v>
      </c>
      <c r="CB9" s="215">
        <f t="shared" si="6"/>
        <v>167.31579750578825</v>
      </c>
      <c r="CC9" s="215">
        <f t="shared" si="7"/>
        <v>161.16959402651199</v>
      </c>
      <c r="CD9" s="215">
        <f t="shared" si="8"/>
        <v>153.00701847644183</v>
      </c>
      <c r="CE9" s="215">
        <f t="shared" si="9"/>
        <v>148.49683771122167</v>
      </c>
      <c r="CH9" s="40">
        <f>+CH7/CH8-1</f>
        <v>1.3209226820469544E-2</v>
      </c>
      <c r="CI9" s="40">
        <f>+CI7/CI8-1</f>
        <v>7.3149918469141983E-3</v>
      </c>
      <c r="CJ9" s="40">
        <f>+CJ7/CJ8-1</f>
        <v>5.0313407878579408E-3</v>
      </c>
      <c r="CK9" s="40">
        <f>+CK7/CK8-1</f>
        <v>5.3739137582142771E-3</v>
      </c>
      <c r="CN9" s="40">
        <f>+CN7/CN8-1</f>
        <v>-1.8756341021795797E-2</v>
      </c>
      <c r="CO9" s="40">
        <f>+CO7/CO8-1</f>
        <v>-1.5890578064590266E-2</v>
      </c>
      <c r="CP9" s="40">
        <f>+CP7/CP8-1</f>
        <v>-1.2994513882432668E-2</v>
      </c>
      <c r="CQ9" s="40">
        <f>+CQ7/CQ8-1</f>
        <v>-1.0067588576922915E-2</v>
      </c>
      <c r="CW9" s="543" t="s">
        <v>1122</v>
      </c>
      <c r="CX9" s="544" t="str">
        <f>+CX3</f>
        <v>2016E</v>
      </c>
      <c r="CY9" s="544" t="str">
        <f>+CY3</f>
        <v>2017E</v>
      </c>
      <c r="CZ9" s="544" t="str">
        <f>+CZ3</f>
        <v>2018E</v>
      </c>
      <c r="DA9" s="544" t="str">
        <f>+DA3</f>
        <v>2019E</v>
      </c>
      <c r="DE9" s="75"/>
    </row>
    <row r="10" spans="1:110">
      <c r="A10" s="4" t="s">
        <v>247</v>
      </c>
      <c r="B10" s="349">
        <v>0.33268197361993157</v>
      </c>
      <c r="C10" s="349">
        <v>0.29030686799805161</v>
      </c>
      <c r="D10" s="349">
        <v>0.24975751697381185</v>
      </c>
      <c r="E10" s="349">
        <v>0.3948356807511737</v>
      </c>
      <c r="F10" s="349">
        <v>0.51757220201872645</v>
      </c>
      <c r="G10" s="349"/>
      <c r="H10" s="349"/>
      <c r="I10" s="349"/>
      <c r="J10" s="349"/>
      <c r="K10" s="349"/>
      <c r="L10" s="349">
        <f>+L9/L4</f>
        <v>0.36900369003690037</v>
      </c>
      <c r="M10" s="349"/>
      <c r="N10" s="349">
        <f t="shared" ref="N10:V10" si="19">+N9/N4</f>
        <v>0.35000000000000003</v>
      </c>
      <c r="O10" s="349">
        <f t="shared" si="19"/>
        <v>0.32</v>
      </c>
      <c r="P10" s="349">
        <f t="shared" si="19"/>
        <v>0.28499999999999998</v>
      </c>
      <c r="Q10" s="349">
        <f t="shared" si="19"/>
        <v>0.26</v>
      </c>
      <c r="R10" s="349">
        <f t="shared" si="19"/>
        <v>0.24</v>
      </c>
      <c r="S10" s="349">
        <f t="shared" si="19"/>
        <v>0.23999999999999996</v>
      </c>
      <c r="T10" s="349">
        <f t="shared" si="19"/>
        <v>0.24</v>
      </c>
      <c r="U10" s="349">
        <f t="shared" si="19"/>
        <v>0.24</v>
      </c>
      <c r="V10" s="349">
        <f t="shared" si="19"/>
        <v>0.24000000000000002</v>
      </c>
      <c r="W10" s="349">
        <f>+W9/W4</f>
        <v>0.24</v>
      </c>
      <c r="AH10" s="4" t="s">
        <v>627</v>
      </c>
      <c r="AI10" s="4">
        <v>10</v>
      </c>
      <c r="AJ10" s="158">
        <v>1109.9107651647259</v>
      </c>
      <c r="AK10" s="158">
        <v>726.5724069688647</v>
      </c>
      <c r="AL10" s="32">
        <v>12.814328165235708</v>
      </c>
      <c r="AM10" s="4">
        <v>0</v>
      </c>
      <c r="AQ10" s="4" t="str">
        <f>+AH10</f>
        <v>Premium TV</v>
      </c>
      <c r="AR10" s="75" t="s">
        <v>685</v>
      </c>
      <c r="AS10" s="84">
        <f t="shared" si="18"/>
        <v>4.6584890373299048E-2</v>
      </c>
      <c r="AT10" s="84">
        <f t="shared" si="18"/>
        <v>8.0086455296090264E-2</v>
      </c>
      <c r="BK10" s="212" t="s">
        <v>247</v>
      </c>
      <c r="BL10" s="222">
        <v>0.33268197361993157</v>
      </c>
      <c r="BM10" s="222">
        <v>0.29030686799805161</v>
      </c>
      <c r="BN10" s="222">
        <v>0.24975751697381185</v>
      </c>
      <c r="BO10" s="222">
        <v>0.3948356807511737</v>
      </c>
      <c r="BP10" s="222">
        <v>0.51757220201872645</v>
      </c>
      <c r="BQ10" s="222">
        <v>0.4</v>
      </c>
      <c r="BR10" s="222">
        <v>0.3</v>
      </c>
      <c r="BS10" s="222">
        <v>0.27</v>
      </c>
      <c r="BT10" s="222">
        <v>0.25</v>
      </c>
      <c r="BV10" s="212" t="str">
        <f t="shared" si="0"/>
        <v>% revenues</v>
      </c>
      <c r="BW10" s="222">
        <f t="shared" si="1"/>
        <v>0.33268197361993157</v>
      </c>
      <c r="BX10" s="222">
        <f t="shared" si="2"/>
        <v>0.29030686799805161</v>
      </c>
      <c r="BY10" s="222">
        <f t="shared" si="3"/>
        <v>0.24975751697381185</v>
      </c>
      <c r="BZ10" s="222">
        <f t="shared" si="4"/>
        <v>0.3948356807511737</v>
      </c>
      <c r="CA10" s="222">
        <f t="shared" si="5"/>
        <v>0.51757220201872645</v>
      </c>
      <c r="CB10" s="222">
        <f t="shared" si="6"/>
        <v>0.35000000000000003</v>
      </c>
      <c r="CC10" s="222">
        <f t="shared" si="7"/>
        <v>0.32</v>
      </c>
      <c r="CD10" s="222">
        <f t="shared" si="8"/>
        <v>0.28499999999999998</v>
      </c>
      <c r="CE10" s="222">
        <f t="shared" si="9"/>
        <v>0.26</v>
      </c>
      <c r="CG10" s="4" t="s">
        <v>720</v>
      </c>
      <c r="CH10" s="11">
        <f>+CB9</f>
        <v>167.31579750578825</v>
      </c>
      <c r="CI10" s="11">
        <f>+CC9</f>
        <v>161.16959402651199</v>
      </c>
      <c r="CJ10" s="11">
        <f>+CD9</f>
        <v>153.00701847644183</v>
      </c>
      <c r="CK10" s="11">
        <f>+CE9</f>
        <v>148.49683771122167</v>
      </c>
      <c r="CM10" s="4" t="s">
        <v>613</v>
      </c>
      <c r="CN10" s="11">
        <f>+CB25</f>
        <v>520</v>
      </c>
      <c r="CO10" s="11">
        <f>+CC25</f>
        <v>580</v>
      </c>
      <c r="CP10" s="11">
        <f>+CD25</f>
        <v>640</v>
      </c>
      <c r="CQ10" s="11">
        <f>+CE25</f>
        <v>700</v>
      </c>
      <c r="CU10" s="38">
        <f>+CX10/CV10-1</f>
        <v>5.4229934924078016E-2</v>
      </c>
      <c r="CV10" s="4">
        <v>461</v>
      </c>
      <c r="CW10" s="66" t="s">
        <v>143</v>
      </c>
      <c r="CX10" s="545">
        <v>486</v>
      </c>
      <c r="CY10" s="545">
        <v>517</v>
      </c>
      <c r="CZ10" s="545">
        <v>548</v>
      </c>
      <c r="DA10" s="545">
        <v>580</v>
      </c>
      <c r="DC10" s="13" t="s">
        <v>1125</v>
      </c>
      <c r="DD10" s="13" t="s">
        <v>554</v>
      </c>
      <c r="DE10" s="310" t="s">
        <v>1138</v>
      </c>
      <c r="DF10" s="13"/>
    </row>
    <row r="11" spans="1:110">
      <c r="A11" s="4" t="s">
        <v>351</v>
      </c>
      <c r="B11" s="327">
        <v>10.300000000000011</v>
      </c>
      <c r="C11" s="327">
        <v>27.499999999999993</v>
      </c>
      <c r="D11" s="327">
        <v>36.599999999999994</v>
      </c>
      <c r="E11" s="327">
        <v>14.932977691561604</v>
      </c>
      <c r="F11" s="327">
        <v>-9.5722503769394507</v>
      </c>
      <c r="G11" s="327">
        <f t="shared" ref="G11:L11" si="20">+G6-G9</f>
        <v>17.367022308438408</v>
      </c>
      <c r="H11" s="327">
        <f t="shared" si="20"/>
        <v>22</v>
      </c>
      <c r="I11" s="327">
        <f t="shared" si="20"/>
        <v>26.7</v>
      </c>
      <c r="J11" s="327">
        <f t="shared" si="20"/>
        <v>32</v>
      </c>
      <c r="K11" s="327">
        <f t="shared" si="20"/>
        <v>1.1000000000000001</v>
      </c>
      <c r="L11" s="327">
        <f t="shared" si="20"/>
        <v>63.799999999999983</v>
      </c>
      <c r="M11" s="327"/>
      <c r="N11" s="327">
        <f t="shared" ref="N11:V11" si="21">+N6-N9</f>
        <v>76.454920749837697</v>
      </c>
      <c r="O11" s="327">
        <f t="shared" si="21"/>
        <v>111.12233694194512</v>
      </c>
      <c r="P11" s="327">
        <f t="shared" si="21"/>
        <v>150.99723928693754</v>
      </c>
      <c r="Q11" s="327">
        <f t="shared" si="21"/>
        <v>175.17076569392017</v>
      </c>
      <c r="R11" s="327">
        <f t="shared" si="21"/>
        <v>197.38405117043368</v>
      </c>
      <c r="S11" s="327">
        <f t="shared" si="21"/>
        <v>207.68133466045865</v>
      </c>
      <c r="T11" s="327">
        <f t="shared" si="21"/>
        <v>219.81502335007619</v>
      </c>
      <c r="U11" s="327">
        <f t="shared" si="21"/>
        <v>231.32687210896884</v>
      </c>
      <c r="V11" s="327">
        <f t="shared" si="21"/>
        <v>242.53852967507112</v>
      </c>
      <c r="W11" s="327">
        <f>+W6-W9</f>
        <v>253.38774723074798</v>
      </c>
      <c r="AH11" s="4" t="s">
        <v>679</v>
      </c>
      <c r="AI11" s="4">
        <v>10</v>
      </c>
      <c r="AJ11" s="158">
        <v>1116.1919645065227</v>
      </c>
      <c r="AK11" s="158">
        <v>732.50844262314206</v>
      </c>
      <c r="AL11" s="32">
        <v>12.919020152083634</v>
      </c>
      <c r="AM11" s="4">
        <v>0</v>
      </c>
      <c r="AQ11" s="4" t="str">
        <f>+AH11</f>
        <v>BB/Tel</v>
      </c>
      <c r="AR11" s="75" t="s">
        <v>685</v>
      </c>
      <c r="AS11" s="84">
        <f t="shared" si="18"/>
        <v>5.2507716361541057E-2</v>
      </c>
      <c r="AT11" s="84">
        <f t="shared" si="18"/>
        <v>8.8910671089099891E-2</v>
      </c>
      <c r="BK11" s="212" t="s">
        <v>351</v>
      </c>
      <c r="BL11" s="216">
        <v>10.300000000000011</v>
      </c>
      <c r="BM11" s="216">
        <v>27.499999999999993</v>
      </c>
      <c r="BN11" s="216">
        <v>36.599999999999994</v>
      </c>
      <c r="BO11" s="216">
        <v>14.932977691561604</v>
      </c>
      <c r="BP11" s="216">
        <v>-9.5722503769394507</v>
      </c>
      <c r="BQ11" s="216">
        <v>46.0654741771543</v>
      </c>
      <c r="BR11" s="216">
        <v>115.48033994851227</v>
      </c>
      <c r="BS11" s="216">
        <v>153.51179863494013</v>
      </c>
      <c r="BT11" s="216">
        <v>174.74452295326532</v>
      </c>
      <c r="BV11" s="212" t="str">
        <f t="shared" si="0"/>
        <v>OpFCF</v>
      </c>
      <c r="BW11" s="216">
        <f t="shared" si="1"/>
        <v>10.300000000000011</v>
      </c>
      <c r="BX11" s="216">
        <f t="shared" si="2"/>
        <v>27.499999999999993</v>
      </c>
      <c r="BY11" s="216">
        <f t="shared" si="3"/>
        <v>36.599999999999994</v>
      </c>
      <c r="BZ11" s="216">
        <f t="shared" si="4"/>
        <v>14.932977691561604</v>
      </c>
      <c r="CA11" s="216">
        <f t="shared" si="5"/>
        <v>-9.5722503769394507</v>
      </c>
      <c r="CB11" s="216">
        <f t="shared" si="6"/>
        <v>76.454920749837697</v>
      </c>
      <c r="CC11" s="216">
        <f t="shared" si="7"/>
        <v>111.12233694194512</v>
      </c>
      <c r="CD11" s="216">
        <f t="shared" si="8"/>
        <v>150.99723928693754</v>
      </c>
      <c r="CE11" s="216">
        <f t="shared" si="9"/>
        <v>175.17076569392017</v>
      </c>
      <c r="CG11" s="4" t="s">
        <v>719</v>
      </c>
      <c r="CH11" s="11">
        <f>+BQ9</f>
        <v>194.52720086252893</v>
      </c>
      <c r="CI11" s="11">
        <f>+BR9</f>
        <v>154.83424205647634</v>
      </c>
      <c r="CJ11" s="11">
        <f>+BS9</f>
        <v>148.97056726328771</v>
      </c>
      <c r="CK11" s="11">
        <f>+BT9</f>
        <v>147.19301588264059</v>
      </c>
      <c r="CM11" s="4" t="s">
        <v>719</v>
      </c>
      <c r="CN11" s="11">
        <f>+BQ25</f>
        <v>492</v>
      </c>
      <c r="CO11" s="11">
        <f>+BR25</f>
        <v>552</v>
      </c>
      <c r="CP11" s="11">
        <f>+BS25</f>
        <v>612</v>
      </c>
      <c r="CQ11" s="11">
        <f>+BT25</f>
        <v>672</v>
      </c>
      <c r="CU11" s="38">
        <f>+CX11/CV11-1</f>
        <v>-8.5470085470085166E-3</v>
      </c>
      <c r="CV11" s="4">
        <v>234</v>
      </c>
      <c r="CW11" s="66" t="s">
        <v>281</v>
      </c>
      <c r="CX11" s="545">
        <v>232</v>
      </c>
      <c r="CY11" s="545">
        <v>264</v>
      </c>
      <c r="CZ11" s="545">
        <v>293</v>
      </c>
      <c r="DA11" s="545">
        <v>310</v>
      </c>
      <c r="DC11" s="4" t="s">
        <v>969</v>
      </c>
      <c r="DD11" s="4" t="s">
        <v>1126</v>
      </c>
      <c r="DE11" s="423">
        <f>+Q5</f>
        <v>6.3842570227595763E-2</v>
      </c>
    </row>
    <row r="12" spans="1:110">
      <c r="A12" s="4" t="s">
        <v>611</v>
      </c>
      <c r="B12" s="349">
        <v>5.0317537860283403E-2</v>
      </c>
      <c r="C12" s="349">
        <v>0.13395031660983922</v>
      </c>
      <c r="D12" s="349">
        <v>0.1774975751697381</v>
      </c>
      <c r="E12" s="349">
        <v>7.0107876486204715E-2</v>
      </c>
      <c r="F12" s="349">
        <v>-4.3081136572757701E-2</v>
      </c>
      <c r="G12" s="349"/>
      <c r="H12" s="349"/>
      <c r="I12" s="349"/>
      <c r="J12" s="349"/>
      <c r="K12" s="349"/>
      <c r="L12" s="349"/>
      <c r="M12" s="349"/>
      <c r="N12" s="349">
        <f t="shared" ref="N12:V12" si="22">+N11/N4</f>
        <v>0.15993243113530548</v>
      </c>
      <c r="O12" s="349">
        <f t="shared" si="22"/>
        <v>0.22063186320102693</v>
      </c>
      <c r="P12" s="349">
        <f t="shared" si="22"/>
        <v>0.28125646539150811</v>
      </c>
      <c r="Q12" s="349">
        <f t="shared" si="22"/>
        <v>0.30670282130174636</v>
      </c>
      <c r="R12" s="349">
        <f t="shared" si="22"/>
        <v>0.32548583812453702</v>
      </c>
      <c r="S12" s="349">
        <f t="shared" si="22"/>
        <v>0.32262187218985261</v>
      </c>
      <c r="T12" s="349">
        <f t="shared" si="22"/>
        <v>0.3234767928747857</v>
      </c>
      <c r="U12" s="349">
        <f t="shared" si="22"/>
        <v>0.32267893115877883</v>
      </c>
      <c r="V12" s="349">
        <f t="shared" si="22"/>
        <v>0.32084435679088924</v>
      </c>
      <c r="W12" s="349">
        <f>+W11/W4</f>
        <v>0.31799841457851113</v>
      </c>
      <c r="AH12" s="4" t="s">
        <v>188</v>
      </c>
      <c r="AJ12" s="158"/>
      <c r="AK12" s="158"/>
      <c r="AL12" s="32"/>
      <c r="AQ12" s="4" t="s">
        <v>683</v>
      </c>
      <c r="AR12" s="75"/>
      <c r="AS12" s="84"/>
      <c r="AT12" s="84"/>
      <c r="BK12" s="212" t="s">
        <v>611</v>
      </c>
      <c r="BL12" s="222">
        <v>5.0317537860283403E-2</v>
      </c>
      <c r="BM12" s="222">
        <v>0.13395031660983922</v>
      </c>
      <c r="BN12" s="222">
        <v>0.1774975751697381</v>
      </c>
      <c r="BO12" s="222">
        <v>7.0107876486204715E-2</v>
      </c>
      <c r="BP12" s="222">
        <v>-4.3081136572757701E-2</v>
      </c>
      <c r="BQ12" s="222">
        <v>9.4722946658155976E-2</v>
      </c>
      <c r="BR12" s="222">
        <v>0.22374961458407319</v>
      </c>
      <c r="BS12" s="222">
        <v>0.27823070283527296</v>
      </c>
      <c r="BT12" s="222">
        <v>0.29679486133464372</v>
      </c>
      <c r="BV12" s="212" t="str">
        <f t="shared" si="0"/>
        <v>Margin</v>
      </c>
      <c r="BW12" s="222">
        <f t="shared" si="1"/>
        <v>5.0317537860283403E-2</v>
      </c>
      <c r="BX12" s="222">
        <f t="shared" si="2"/>
        <v>0.13395031660983922</v>
      </c>
      <c r="BY12" s="222">
        <f t="shared" si="3"/>
        <v>0.1774975751697381</v>
      </c>
      <c r="BZ12" s="222">
        <f t="shared" si="4"/>
        <v>7.0107876486204715E-2</v>
      </c>
      <c r="CA12" s="222">
        <f t="shared" si="5"/>
        <v>-4.3081136572757701E-2</v>
      </c>
      <c r="CB12" s="222">
        <f t="shared" si="6"/>
        <v>0.15993243113530548</v>
      </c>
      <c r="CC12" s="222">
        <f t="shared" si="7"/>
        <v>0.22063186320102693</v>
      </c>
      <c r="CD12" s="222">
        <f t="shared" si="8"/>
        <v>0.28125646539150811</v>
      </c>
      <c r="CE12" s="222">
        <f t="shared" si="9"/>
        <v>0.30670282130174636</v>
      </c>
      <c r="CH12" s="40">
        <f>+CH10/CH11-1</f>
        <v>-0.13988482451855555</v>
      </c>
      <c r="CI12" s="40">
        <f>+CI10/CI11-1</f>
        <v>4.0916995400312128E-2</v>
      </c>
      <c r="CJ12" s="40">
        <f>+CJ10/CJ11-1</f>
        <v>2.7095628937360283E-2</v>
      </c>
      <c r="CK12" s="40">
        <f>+CK10/CK11-1</f>
        <v>8.8579055246795768E-3</v>
      </c>
      <c r="CN12" s="40">
        <f>+CN10/CN11-1</f>
        <v>5.6910569105691033E-2</v>
      </c>
      <c r="CO12" s="40">
        <f>+CO10/CO11-1</f>
        <v>5.0724637681159424E-2</v>
      </c>
      <c r="CP12" s="40">
        <f>+CP10/CP11-1</f>
        <v>4.5751633986928164E-2</v>
      </c>
      <c r="CQ12" s="40">
        <f>+CQ10/CQ11-1</f>
        <v>4.1666666666666741E-2</v>
      </c>
      <c r="CW12" s="66" t="s">
        <v>161</v>
      </c>
      <c r="CX12" s="545">
        <v>164</v>
      </c>
      <c r="CY12" s="545">
        <v>164</v>
      </c>
      <c r="CZ12" s="545">
        <v>156</v>
      </c>
      <c r="DA12" s="545">
        <v>145</v>
      </c>
      <c r="DC12" s="4" t="s">
        <v>670</v>
      </c>
      <c r="DD12" s="4" t="s">
        <v>1127</v>
      </c>
      <c r="DE12" s="423">
        <f>+Q7</f>
        <v>6.4681152120794838E-2</v>
      </c>
    </row>
    <row r="13" spans="1:110">
      <c r="A13" s="4" t="s">
        <v>612</v>
      </c>
      <c r="B13" s="326">
        <v>-21.6</v>
      </c>
      <c r="C13" s="326">
        <v>20.5</v>
      </c>
      <c r="D13" s="326">
        <v>-8.6</v>
      </c>
      <c r="E13" s="326">
        <v>-21.767022308438392</v>
      </c>
      <c r="F13" s="326">
        <v>12.759987179601463</v>
      </c>
      <c r="G13" s="326"/>
      <c r="H13" s="326"/>
      <c r="I13" s="326"/>
      <c r="J13" s="326"/>
      <c r="K13" s="326"/>
      <c r="L13" s="326"/>
      <c r="M13" s="326"/>
      <c r="N13" s="326">
        <f t="shared" ref="N13:V13" si="23">+N136</f>
        <v>-1.8320666823755047</v>
      </c>
      <c r="O13" s="326">
        <f t="shared" si="23"/>
        <v>21.666395829633238</v>
      </c>
      <c r="P13" s="326">
        <f t="shared" si="23"/>
        <v>51.120824797834274</v>
      </c>
      <c r="Q13" s="326">
        <f t="shared" si="23"/>
        <v>68.413766149368882</v>
      </c>
      <c r="R13" s="326">
        <f t="shared" si="23"/>
        <v>80.985200417364496</v>
      </c>
      <c r="S13" s="326">
        <f t="shared" si="23"/>
        <v>98.155945341635814</v>
      </c>
      <c r="T13" s="326">
        <f t="shared" si="23"/>
        <v>114.35835744061512</v>
      </c>
      <c r="U13" s="326">
        <f t="shared" si="23"/>
        <v>128.85206000455923</v>
      </c>
      <c r="V13" s="326">
        <f t="shared" si="23"/>
        <v>142.17425105739312</v>
      </c>
      <c r="W13" s="326">
        <f>+W136</f>
        <v>154.53212562025547</v>
      </c>
      <c r="AH13" s="4" t="s">
        <v>627</v>
      </c>
      <c r="AI13" s="165">
        <v>0.01</v>
      </c>
      <c r="AJ13" s="158">
        <v>1077.8017264097293</v>
      </c>
      <c r="AK13" s="158">
        <v>691.36743696984672</v>
      </c>
      <c r="AL13" s="32">
        <v>12.193429223454086</v>
      </c>
      <c r="AM13" s="165">
        <v>0</v>
      </c>
      <c r="AQ13" s="4" t="str">
        <f>+AH13</f>
        <v>Premium TV</v>
      </c>
      <c r="AR13" s="75" t="s">
        <v>684</v>
      </c>
      <c r="AS13" s="84">
        <f t="shared" ref="AS13:AT15" si="24">+AJ13/AJ$5-1</f>
        <v>1.6307830396857792E-2</v>
      </c>
      <c r="AT13" s="84">
        <f t="shared" si="24"/>
        <v>2.7752495335133576E-2</v>
      </c>
      <c r="BK13" s="212" t="s">
        <v>612</v>
      </c>
      <c r="BL13" s="215">
        <v>-21.6</v>
      </c>
      <c r="BM13" s="215">
        <v>20.5</v>
      </c>
      <c r="BN13" s="215">
        <v>-8.6</v>
      </c>
      <c r="BO13" s="215">
        <v>-21.767022308438392</v>
      </c>
      <c r="BP13" s="215">
        <v>12.759987179601463</v>
      </c>
      <c r="BQ13" s="215">
        <v>1.8045494831312383</v>
      </c>
      <c r="BR13" s="215">
        <v>19.892458897956708</v>
      </c>
      <c r="BS13" s="215">
        <v>58.976154177814557</v>
      </c>
      <c r="BT13" s="215">
        <v>78.917051562955066</v>
      </c>
      <c r="BV13" s="212" t="str">
        <f t="shared" si="0"/>
        <v>Net income</v>
      </c>
      <c r="BW13" s="215">
        <f t="shared" si="1"/>
        <v>-21.6</v>
      </c>
      <c r="BX13" s="215">
        <f t="shared" si="2"/>
        <v>20.5</v>
      </c>
      <c r="BY13" s="215">
        <f t="shared" si="3"/>
        <v>-8.6</v>
      </c>
      <c r="BZ13" s="215">
        <f t="shared" si="4"/>
        <v>-21.767022308438392</v>
      </c>
      <c r="CA13" s="215">
        <f t="shared" si="5"/>
        <v>12.759987179601463</v>
      </c>
      <c r="CB13" s="215">
        <f t="shared" si="6"/>
        <v>-1.8320666823755047</v>
      </c>
      <c r="CC13" s="215">
        <f t="shared" si="7"/>
        <v>21.666395829633238</v>
      </c>
      <c r="CD13" s="215">
        <f t="shared" si="8"/>
        <v>51.120824797834274</v>
      </c>
      <c r="CE13" s="215">
        <f t="shared" si="9"/>
        <v>68.413766149368882</v>
      </c>
      <c r="CG13" s="4" t="s">
        <v>351</v>
      </c>
      <c r="CH13" s="5">
        <f>+CB11</f>
        <v>76.454920749837697</v>
      </c>
      <c r="CI13" s="5">
        <f>+CC11</f>
        <v>111.12233694194512</v>
      </c>
      <c r="CJ13" s="5">
        <f>+CD11</f>
        <v>150.99723928693754</v>
      </c>
      <c r="CK13" s="5">
        <f>+CE11</f>
        <v>175.17076569392017</v>
      </c>
      <c r="CM13" s="4" t="s">
        <v>722</v>
      </c>
      <c r="CN13" s="5">
        <f>+CB28</f>
        <v>9.2786889317090484</v>
      </c>
      <c r="CO13" s="5">
        <f>+CC28</f>
        <v>9.4166840602638597</v>
      </c>
      <c r="CP13" s="5">
        <f>+CD28</f>
        <v>9.6932346379591774</v>
      </c>
      <c r="CQ13" s="5">
        <f>+CE28</f>
        <v>9.9726451177420543</v>
      </c>
      <c r="CW13" s="66" t="s">
        <v>755</v>
      </c>
      <c r="CX13" s="545">
        <v>1226</v>
      </c>
      <c r="CY13" s="545">
        <v>1203</v>
      </c>
      <c r="CZ13" s="545">
        <v>1153</v>
      </c>
      <c r="DA13" s="545">
        <v>1150</v>
      </c>
      <c r="DC13" s="4" t="s">
        <v>161</v>
      </c>
      <c r="DD13" s="4" t="s">
        <v>1128</v>
      </c>
      <c r="DE13" s="359">
        <f>+Q10</f>
        <v>0.26</v>
      </c>
    </row>
    <row r="14" spans="1:110">
      <c r="A14" s="4" t="s">
        <v>160</v>
      </c>
      <c r="B14" s="329">
        <v>594</v>
      </c>
      <c r="C14" s="329">
        <v>620</v>
      </c>
      <c r="D14" s="329">
        <v>586</v>
      </c>
      <c r="E14" s="329">
        <v>320.39999999999998</v>
      </c>
      <c r="F14" s="329">
        <v>361.54944132771675</v>
      </c>
      <c r="G14" s="329"/>
      <c r="H14" s="329"/>
      <c r="I14" s="329"/>
      <c r="J14" s="329"/>
      <c r="K14" s="329"/>
      <c r="L14" s="329">
        <v>1193.8</v>
      </c>
      <c r="M14" s="329"/>
      <c r="N14" s="329">
        <f t="shared" ref="N14:V14" si="25">+N258</f>
        <v>1208.6681314002599</v>
      </c>
      <c r="O14" s="329">
        <f t="shared" si="25"/>
        <v>1231.3405661800125</v>
      </c>
      <c r="P14" s="329">
        <f t="shared" si="25"/>
        <v>1175.3219866833447</v>
      </c>
      <c r="Q14" s="329">
        <f t="shared" si="25"/>
        <v>1133.9821006542497</v>
      </c>
      <c r="R14" s="329">
        <f t="shared" si="25"/>
        <v>1093.1971375141059</v>
      </c>
      <c r="S14" s="329">
        <f t="shared" si="25"/>
        <v>1058.613014452859</v>
      </c>
      <c r="T14" s="329">
        <f t="shared" si="25"/>
        <v>1034.5348432003632</v>
      </c>
      <c r="U14" s="329">
        <f t="shared" si="25"/>
        <v>1020.3504941213564</v>
      </c>
      <c r="V14" s="329">
        <f t="shared" si="25"/>
        <v>1014.1394848515206</v>
      </c>
      <c r="W14" s="329">
        <f>+W258</f>
        <v>1014.7476853784237</v>
      </c>
      <c r="AH14" s="4" t="s">
        <v>678</v>
      </c>
      <c r="AI14" s="165">
        <v>0.01</v>
      </c>
      <c r="AJ14" s="158">
        <v>1080.0870955020184</v>
      </c>
      <c r="AK14" s="158">
        <v>694.03519814328274</v>
      </c>
      <c r="AL14" s="32">
        <v>12.240479685066715</v>
      </c>
      <c r="AM14" s="165">
        <v>0</v>
      </c>
      <c r="AN14" s="158"/>
      <c r="AO14" s="158"/>
      <c r="AP14" s="32"/>
      <c r="AQ14" s="4" t="str">
        <f>+AH14</f>
        <v>Basic TV</v>
      </c>
      <c r="AR14" s="75" t="s">
        <v>686</v>
      </c>
      <c r="AS14" s="84">
        <f t="shared" si="24"/>
        <v>1.8462807928372182E-2</v>
      </c>
      <c r="AT14" s="84">
        <f t="shared" si="24"/>
        <v>3.1718256602360606E-2</v>
      </c>
      <c r="BK14" s="212" t="s">
        <v>160</v>
      </c>
      <c r="BL14" s="218">
        <v>594</v>
      </c>
      <c r="BM14" s="218">
        <v>620</v>
      </c>
      <c r="BN14" s="218">
        <v>586</v>
      </c>
      <c r="BO14" s="218">
        <v>320.39999999999998</v>
      </c>
      <c r="BP14" s="218">
        <v>361.54944132771675</v>
      </c>
      <c r="BQ14" s="218">
        <v>1184.0462882663048</v>
      </c>
      <c r="BR14" s="218">
        <v>1150.1993266677059</v>
      </c>
      <c r="BS14" s="218">
        <v>1090.9653264584183</v>
      </c>
      <c r="BT14" s="218">
        <v>1066.3324523306023</v>
      </c>
      <c r="BV14" s="212" t="str">
        <f t="shared" si="0"/>
        <v>Net debt</v>
      </c>
      <c r="BW14" s="218">
        <f t="shared" si="1"/>
        <v>594</v>
      </c>
      <c r="BX14" s="218">
        <f t="shared" si="2"/>
        <v>620</v>
      </c>
      <c r="BY14" s="218">
        <f t="shared" si="3"/>
        <v>586</v>
      </c>
      <c r="BZ14" s="218">
        <f t="shared" si="4"/>
        <v>320.39999999999998</v>
      </c>
      <c r="CA14" s="218">
        <f t="shared" si="5"/>
        <v>361.54944132771675</v>
      </c>
      <c r="CB14" s="218">
        <f t="shared" si="6"/>
        <v>1208.6681314002599</v>
      </c>
      <c r="CC14" s="218">
        <f t="shared" si="7"/>
        <v>1231.3405661800125</v>
      </c>
      <c r="CD14" s="218">
        <f t="shared" si="8"/>
        <v>1175.3219866833447</v>
      </c>
      <c r="CE14" s="218">
        <f t="shared" si="9"/>
        <v>1133.9821006542497</v>
      </c>
      <c r="CG14" s="4" t="s">
        <v>719</v>
      </c>
      <c r="CH14" s="5">
        <f>+BQ11</f>
        <v>46.0654741771543</v>
      </c>
      <c r="CI14" s="5">
        <f>+BR11</f>
        <v>115.48033994851227</v>
      </c>
      <c r="CJ14" s="5">
        <f>+BS11</f>
        <v>153.51179863494013</v>
      </c>
      <c r="CK14" s="5">
        <f>+BT11</f>
        <v>174.74452295326532</v>
      </c>
      <c r="CM14" s="4" t="s">
        <v>719</v>
      </c>
      <c r="CN14" s="5">
        <f>+BQ28</f>
        <v>9.6943815109815166</v>
      </c>
      <c r="CO14" s="5">
        <f>+BR28</f>
        <v>10.043862844930679</v>
      </c>
      <c r="CP14" s="5">
        <f>+BS28</f>
        <v>10.409643370465561</v>
      </c>
      <c r="CQ14" s="5">
        <f>+BT28</f>
        <v>10.792457803326794</v>
      </c>
      <c r="CW14" s="208"/>
      <c r="CX14" s="209" t="str">
        <f t="shared" ref="CX14:DA15" si="26">+CX3</f>
        <v>2016E</v>
      </c>
      <c r="CY14" s="209" t="str">
        <f t="shared" si="26"/>
        <v>2017E</v>
      </c>
      <c r="CZ14" s="209" t="str">
        <f t="shared" si="26"/>
        <v>2018E</v>
      </c>
      <c r="DA14" s="209" t="str">
        <f t="shared" si="26"/>
        <v>2019E</v>
      </c>
      <c r="DC14" s="4" t="s">
        <v>991</v>
      </c>
      <c r="DD14" s="4" t="s">
        <v>1129</v>
      </c>
      <c r="DE14" s="326">
        <f>+Q15</f>
        <v>3.5035390898693666</v>
      </c>
    </row>
    <row r="15" spans="1:110">
      <c r="A15" s="4" t="s">
        <v>282</v>
      </c>
      <c r="B15" s="326">
        <v>7.5765306122448974</v>
      </c>
      <c r="C15" s="326">
        <v>7.1182548794489096</v>
      </c>
      <c r="D15" s="326">
        <v>6.651532349602725</v>
      </c>
      <c r="E15" s="326">
        <v>3.2352859367501439</v>
      </c>
      <c r="F15" s="326">
        <v>3.4293574758104661</v>
      </c>
      <c r="G15" s="326"/>
      <c r="H15" s="326"/>
      <c r="I15" s="326"/>
      <c r="J15" s="326"/>
      <c r="K15" s="326"/>
      <c r="L15" s="326">
        <f>+L14/L6</f>
        <v>5.1060735671514115</v>
      </c>
      <c r="M15" s="326"/>
      <c r="N15" s="326">
        <f>+N260</f>
        <v>4.9582170494030002</v>
      </c>
      <c r="O15" s="326">
        <f t="shared" ref="O15:V15" si="27">+O260</f>
        <v>4.5221338796214772</v>
      </c>
      <c r="P15" s="326">
        <f t="shared" si="27"/>
        <v>3.866136597330661</v>
      </c>
      <c r="Q15" s="326">
        <f t="shared" si="27"/>
        <v>3.5035390898693666</v>
      </c>
      <c r="R15" s="326">
        <f t="shared" si="27"/>
        <v>3.1878420254892714</v>
      </c>
      <c r="S15" s="326">
        <f t="shared" si="27"/>
        <v>2.9229201975046029</v>
      </c>
      <c r="T15" s="326">
        <f t="shared" si="27"/>
        <v>2.7018102547947538</v>
      </c>
      <c r="U15" s="326">
        <f t="shared" si="27"/>
        <v>2.5294916462136938</v>
      </c>
      <c r="V15" s="326">
        <f t="shared" si="27"/>
        <v>2.3920431094698889</v>
      </c>
      <c r="W15" s="326">
        <f>+W260</f>
        <v>2.2822564794846758</v>
      </c>
      <c r="AH15" s="4" t="s">
        <v>679</v>
      </c>
      <c r="AI15" s="165">
        <v>0.01</v>
      </c>
      <c r="AJ15" s="158">
        <v>1084.7708038546202</v>
      </c>
      <c r="AK15" s="158">
        <v>698.8357010650202</v>
      </c>
      <c r="AL15" s="32">
        <v>12.325144639594711</v>
      </c>
      <c r="AM15" s="165">
        <v>0</v>
      </c>
      <c r="AQ15" s="4" t="str">
        <f>+AH15</f>
        <v>BB/Tel</v>
      </c>
      <c r="AR15" s="75" t="s">
        <v>687</v>
      </c>
      <c r="AS15" s="84">
        <f t="shared" si="24"/>
        <v>2.2879287655029001E-2</v>
      </c>
      <c r="AT15" s="84">
        <f t="shared" si="24"/>
        <v>3.8854445830917461E-2</v>
      </c>
      <c r="BK15" s="212" t="s">
        <v>282</v>
      </c>
      <c r="BL15" s="215">
        <v>7.5765306122448974</v>
      </c>
      <c r="BM15" s="215">
        <v>7.1182548794489096</v>
      </c>
      <c r="BN15" s="215">
        <v>6.651532349602725</v>
      </c>
      <c r="BO15" s="215">
        <v>3.2352859367501439</v>
      </c>
      <c r="BP15" s="215">
        <v>3.4293574758104661</v>
      </c>
      <c r="BQ15" s="215">
        <v>4.9213729722694541</v>
      </c>
      <c r="BR15" s="215">
        <v>4.2550398803364562</v>
      </c>
      <c r="BS15" s="215">
        <v>3.6067071983478227</v>
      </c>
      <c r="BT15" s="215">
        <v>3.3122339699382506</v>
      </c>
      <c r="BV15" s="212" t="str">
        <f t="shared" si="0"/>
        <v>ND/EBITDA</v>
      </c>
      <c r="BW15" s="215">
        <f t="shared" si="1"/>
        <v>7.5765306122448974</v>
      </c>
      <c r="BX15" s="215">
        <f t="shared" si="2"/>
        <v>7.1182548794489096</v>
      </c>
      <c r="BY15" s="215">
        <f t="shared" si="3"/>
        <v>6.651532349602725</v>
      </c>
      <c r="BZ15" s="215">
        <f t="shared" si="4"/>
        <v>3.2352859367501439</v>
      </c>
      <c r="CA15" s="215">
        <f t="shared" si="5"/>
        <v>3.4293574758104661</v>
      </c>
      <c r="CB15" s="215">
        <f t="shared" si="6"/>
        <v>4.9582170494030002</v>
      </c>
      <c r="CC15" s="215">
        <f t="shared" si="7"/>
        <v>4.5221338796214772</v>
      </c>
      <c r="CD15" s="215">
        <f t="shared" si="8"/>
        <v>3.866136597330661</v>
      </c>
      <c r="CE15" s="215">
        <f t="shared" si="9"/>
        <v>3.5035390898693666</v>
      </c>
      <c r="CH15" s="40">
        <f>+CH13/CH14-1</f>
        <v>0.65970115613733826</v>
      </c>
      <c r="CI15" s="40">
        <f>+CI13/CI14-1</f>
        <v>-3.7738051416459251E-2</v>
      </c>
      <c r="CJ15" s="40">
        <f>+CJ13/CJ14-1</f>
        <v>-1.6380235072239402E-2</v>
      </c>
      <c r="CK15" s="40">
        <f>+CK13/CK14-1</f>
        <v>2.4392337651055751E-3</v>
      </c>
      <c r="CN15" s="40">
        <f>+CN13/CN14-1</f>
        <v>-4.2879742127085008E-2</v>
      </c>
      <c r="CO15" s="40">
        <f>+CO13/CO14-1</f>
        <v>-6.2443981399384341E-2</v>
      </c>
      <c r="CP15" s="40">
        <f>+CP13/CP14-1</f>
        <v>-6.8821640378093352E-2</v>
      </c>
      <c r="CQ15" s="40">
        <f>+CQ13/CQ14-1</f>
        <v>-7.5961629920112461E-2</v>
      </c>
      <c r="CW15" s="4" t="s">
        <v>143</v>
      </c>
      <c r="CX15" s="11">
        <f t="shared" si="26"/>
        <v>478.04513573082357</v>
      </c>
      <c r="CY15" s="11">
        <f t="shared" si="26"/>
        <v>503.65498133284996</v>
      </c>
      <c r="CZ15" s="11">
        <f t="shared" si="26"/>
        <v>536.86673149628712</v>
      </c>
      <c r="DA15" s="11">
        <f t="shared" si="26"/>
        <v>571.14168350469868</v>
      </c>
      <c r="DE15" s="75"/>
    </row>
    <row r="16" spans="1:110">
      <c r="B16" s="326"/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6"/>
      <c r="R16" s="326"/>
      <c r="S16" s="326"/>
      <c r="T16" s="326"/>
      <c r="U16" s="326"/>
      <c r="V16" s="326"/>
      <c r="W16" s="326"/>
      <c r="AJ16" s="158"/>
      <c r="AK16" s="158"/>
      <c r="BK16" s="212"/>
      <c r="BL16" s="215"/>
      <c r="BM16" s="215"/>
      <c r="BN16" s="215"/>
      <c r="BO16" s="215"/>
      <c r="BP16" s="215"/>
      <c r="BQ16" s="215"/>
      <c r="BR16" s="215"/>
      <c r="BS16" s="215"/>
      <c r="BT16" s="215"/>
      <c r="BV16" s="212"/>
      <c r="BW16" s="215"/>
      <c r="BX16" s="215"/>
      <c r="BY16" s="215"/>
      <c r="BZ16" s="215"/>
      <c r="CA16" s="215"/>
      <c r="CB16" s="215"/>
      <c r="CC16" s="215"/>
      <c r="CD16" s="215"/>
      <c r="CE16" s="215"/>
      <c r="CG16" s="4" t="s">
        <v>612</v>
      </c>
      <c r="CH16" s="5">
        <f>+CB13</f>
        <v>-1.8320666823755047</v>
      </c>
      <c r="CI16" s="5">
        <f>+CC13</f>
        <v>21.666395829633238</v>
      </c>
      <c r="CJ16" s="5">
        <f>+CD13</f>
        <v>51.120824797834274</v>
      </c>
      <c r="CK16" s="5">
        <f>+CE13</f>
        <v>68.413766149368882</v>
      </c>
      <c r="CM16" s="4" t="s">
        <v>723</v>
      </c>
      <c r="CN16" s="5">
        <f>+CB29</f>
        <v>22.553299999999997</v>
      </c>
      <c r="CO16" s="5">
        <f>+CC29</f>
        <v>22.778832999999995</v>
      </c>
      <c r="CP16" s="5">
        <f>+CD29</f>
        <v>23.006621329999994</v>
      </c>
      <c r="CQ16" s="5">
        <f>+CE29</f>
        <v>23.12165443664999</v>
      </c>
      <c r="CW16" s="4" t="s">
        <v>984</v>
      </c>
      <c r="CX16" s="11">
        <f>+CX10</f>
        <v>486</v>
      </c>
      <c r="CY16" s="11">
        <f>+CY10</f>
        <v>517</v>
      </c>
      <c r="CZ16" s="11">
        <f>+CZ10</f>
        <v>548</v>
      </c>
      <c r="DA16" s="11">
        <f>+DA10</f>
        <v>580</v>
      </c>
      <c r="DC16" s="4" t="s">
        <v>171</v>
      </c>
      <c r="DD16" s="4" t="s">
        <v>1136</v>
      </c>
      <c r="DE16" s="368">
        <f>+Q18/1000</f>
        <v>3.5710000000000002</v>
      </c>
      <c r="DF16" s="4" t="s">
        <v>1137</v>
      </c>
    </row>
    <row r="17" spans="1:109">
      <c r="A17" s="4" t="s">
        <v>621</v>
      </c>
      <c r="AJ17" s="158"/>
      <c r="AK17" s="158"/>
      <c r="BK17" s="212" t="s">
        <v>621</v>
      </c>
      <c r="BL17" s="212"/>
      <c r="BM17" s="212"/>
      <c r="BN17" s="212"/>
      <c r="BO17" s="212"/>
      <c r="BP17" s="212"/>
      <c r="BQ17" s="212"/>
      <c r="BR17" s="212"/>
      <c r="BS17" s="212"/>
      <c r="BT17" s="212"/>
      <c r="BV17" s="212" t="str">
        <f t="shared" ref="BV17:BV30" si="28">+A17</f>
        <v>KPIs 000s</v>
      </c>
      <c r="BW17" s="212"/>
      <c r="BX17" s="212"/>
      <c r="BY17" s="212"/>
      <c r="BZ17" s="212"/>
      <c r="CA17" s="212"/>
      <c r="CB17" s="212"/>
      <c r="CC17" s="212"/>
      <c r="CD17" s="212"/>
      <c r="CE17" s="212"/>
      <c r="CG17" s="4" t="s">
        <v>719</v>
      </c>
      <c r="CH17" s="5">
        <f>+BQ13</f>
        <v>1.8045494831312383</v>
      </c>
      <c r="CI17" s="5">
        <f>+BR13</f>
        <v>19.892458897956708</v>
      </c>
      <c r="CJ17" s="5">
        <f>+BS13</f>
        <v>58.976154177814557</v>
      </c>
      <c r="CK17" s="5">
        <f>+BT13</f>
        <v>78.917051562955066</v>
      </c>
      <c r="CM17" s="4" t="s">
        <v>719</v>
      </c>
      <c r="CN17" s="5">
        <f>+BQ29</f>
        <v>22.4422</v>
      </c>
      <c r="CO17" s="5">
        <f>+BR29</f>
        <v>22.666622</v>
      </c>
      <c r="CP17" s="5">
        <f>+BS29</f>
        <v>22.893288219999999</v>
      </c>
      <c r="CQ17" s="5">
        <f>+BT29</f>
        <v>23.007754661099995</v>
      </c>
      <c r="CX17" s="38">
        <f>+CX15/CX16-1</f>
        <v>-1.6368033475671617E-2</v>
      </c>
      <c r="CY17" s="38">
        <f>+CY15/CY16-1</f>
        <v>-2.5812415216924678E-2</v>
      </c>
      <c r="CZ17" s="38">
        <f>+CZ15/CZ16-1</f>
        <v>-2.0316183400935883E-2</v>
      </c>
      <c r="DA17" s="38">
        <f>+DA15/DA16-1</f>
        <v>-1.5272959474657455E-2</v>
      </c>
      <c r="DC17" s="4" t="s">
        <v>710</v>
      </c>
      <c r="DD17" s="546">
        <v>0.71</v>
      </c>
      <c r="DE17" s="359">
        <f>+Q20</f>
        <v>0.75032177531206667</v>
      </c>
    </row>
    <row r="18" spans="1:109">
      <c r="A18" s="4" t="s">
        <v>171</v>
      </c>
      <c r="B18" s="329">
        <v>1963</v>
      </c>
      <c r="C18" s="329">
        <v>1856</v>
      </c>
      <c r="D18" s="329">
        <v>1749</v>
      </c>
      <c r="E18" s="329">
        <v>1697</v>
      </c>
      <c r="F18" s="329">
        <v>1687</v>
      </c>
      <c r="G18" s="329"/>
      <c r="H18" s="329">
        <v>1152</v>
      </c>
      <c r="I18" s="329"/>
      <c r="J18" s="329">
        <v>787</v>
      </c>
      <c r="K18" s="329"/>
      <c r="L18" s="329">
        <f>+Interims!R5</f>
        <v>3605</v>
      </c>
      <c r="M18" s="349"/>
      <c r="N18" s="329">
        <f>+L18+N35</f>
        <v>3601</v>
      </c>
      <c r="O18" s="329">
        <f t="shared" ref="O18:W18" si="29">+N18+O35</f>
        <v>3591</v>
      </c>
      <c r="P18" s="329">
        <f t="shared" si="29"/>
        <v>3581</v>
      </c>
      <c r="Q18" s="329">
        <f t="shared" si="29"/>
        <v>3571</v>
      </c>
      <c r="R18" s="329">
        <f t="shared" si="29"/>
        <v>3561</v>
      </c>
      <c r="S18" s="329">
        <f t="shared" si="29"/>
        <v>3551</v>
      </c>
      <c r="T18" s="329">
        <f t="shared" si="29"/>
        <v>3541</v>
      </c>
      <c r="U18" s="329">
        <f t="shared" si="29"/>
        <v>3531</v>
      </c>
      <c r="V18" s="329">
        <f t="shared" si="29"/>
        <v>3521</v>
      </c>
      <c r="W18" s="329">
        <f t="shared" si="29"/>
        <v>3511</v>
      </c>
      <c r="Y18" s="80" t="s">
        <v>1114</v>
      </c>
      <c r="AJ18" s="158"/>
      <c r="AK18" s="158"/>
      <c r="BK18" s="212" t="s">
        <v>171</v>
      </c>
      <c r="BL18" s="218">
        <v>1963</v>
      </c>
      <c r="BM18" s="218">
        <v>1856</v>
      </c>
      <c r="BN18" s="218">
        <v>1749</v>
      </c>
      <c r="BO18" s="218">
        <v>1697</v>
      </c>
      <c r="BP18" s="218">
        <v>1687</v>
      </c>
      <c r="BQ18" s="218">
        <v>3585</v>
      </c>
      <c r="BR18" s="218">
        <v>3565</v>
      </c>
      <c r="BS18" s="218">
        <v>3545</v>
      </c>
      <c r="BT18" s="218">
        <v>3525</v>
      </c>
      <c r="BV18" s="212" t="str">
        <f t="shared" si="28"/>
        <v>Homes connected</v>
      </c>
      <c r="BW18" s="218">
        <f>+B18</f>
        <v>1963</v>
      </c>
      <c r="BX18" s="218">
        <f>+C18</f>
        <v>1856</v>
      </c>
      <c r="BY18" s="218">
        <f>+D18</f>
        <v>1749</v>
      </c>
      <c r="BZ18" s="218">
        <f>+E18</f>
        <v>1697</v>
      </c>
      <c r="CA18" s="218">
        <f>+F18</f>
        <v>1687</v>
      </c>
      <c r="CB18" s="218">
        <f>+N18</f>
        <v>3601</v>
      </c>
      <c r="CC18" s="218">
        <f>+O18</f>
        <v>3591</v>
      </c>
      <c r="CD18" s="218">
        <f>+P18</f>
        <v>3581</v>
      </c>
      <c r="CE18" s="218">
        <f>+Q18</f>
        <v>3571</v>
      </c>
      <c r="CH18" s="40">
        <f>+CH16/CH17-1</f>
        <v>-2.0152487917352753</v>
      </c>
      <c r="CI18" s="40">
        <f>+CI16/CI17-1</f>
        <v>8.9176352746353826E-2</v>
      </c>
      <c r="CJ18" s="40">
        <f>+CJ16/CJ17-1</f>
        <v>-0.1331950088894619</v>
      </c>
      <c r="CK18" s="40">
        <f>+CK16/CK17-1</f>
        <v>-0.13309272464655275</v>
      </c>
      <c r="CN18" s="40">
        <f>+CN16/CN17-1</f>
        <v>4.9504950495047328E-3</v>
      </c>
      <c r="CO18" s="40">
        <f>+CO16/CO17-1</f>
        <v>4.9504950495047328E-3</v>
      </c>
      <c r="CP18" s="40">
        <f>+CP16/CP17-1</f>
        <v>4.9504950495047328E-3</v>
      </c>
      <c r="CQ18" s="40">
        <f>+CQ16/CQ17-1</f>
        <v>4.9504950495047328E-3</v>
      </c>
      <c r="CW18" s="4" t="s">
        <v>281</v>
      </c>
      <c r="CX18" s="11">
        <f>+CX5</f>
        <v>243.77071825562595</v>
      </c>
      <c r="CY18" s="11">
        <f>+CY5</f>
        <v>272.29193096845711</v>
      </c>
      <c r="CZ18" s="11">
        <f>+CZ5</f>
        <v>304.00425776337937</v>
      </c>
      <c r="DA18" s="11">
        <f>+DA5</f>
        <v>323.66760340514185</v>
      </c>
      <c r="DC18" s="4" t="s">
        <v>1131</v>
      </c>
      <c r="DD18" s="4" t="s">
        <v>1120</v>
      </c>
      <c r="DE18" s="424">
        <f>+(Q23+Q24+Q25+Q26)/Q21</f>
        <v>1.7550694801743556</v>
      </c>
    </row>
    <row r="19" spans="1:109">
      <c r="A19" s="4" t="s">
        <v>1064</v>
      </c>
      <c r="B19" s="329">
        <v>789</v>
      </c>
      <c r="C19" s="329">
        <v>881</v>
      </c>
      <c r="D19" s="329">
        <v>891</v>
      </c>
      <c r="E19" s="329">
        <v>933</v>
      </c>
      <c r="F19" s="329">
        <v>996.53700162498899</v>
      </c>
      <c r="G19" s="329"/>
      <c r="H19" s="329">
        <f>+H18*H20</f>
        <v>633.6</v>
      </c>
      <c r="I19" s="329"/>
      <c r="J19" s="329">
        <f>+J18*J20</f>
        <v>554.83499999999992</v>
      </c>
      <c r="K19" s="329"/>
      <c r="L19" s="329">
        <f>+Interims!R9</f>
        <v>2193</v>
      </c>
      <c r="M19" s="329"/>
      <c r="N19" s="329">
        <f>+N18*N37</f>
        <v>2269.7887128987518</v>
      </c>
      <c r="O19" s="329">
        <f t="shared" ref="O19:V19" si="30">+O18*O37</f>
        <v>2407.1254951456312</v>
      </c>
      <c r="P19" s="329">
        <f t="shared" si="30"/>
        <v>2579.4722773925105</v>
      </c>
      <c r="Q19" s="329">
        <f t="shared" si="30"/>
        <v>2679.3990596393901</v>
      </c>
      <c r="R19" s="329">
        <f t="shared" si="30"/>
        <v>2743.1158418862697</v>
      </c>
      <c r="S19" s="329">
        <f t="shared" si="30"/>
        <v>2770.9226241331489</v>
      </c>
      <c r="T19" s="329">
        <f t="shared" si="30"/>
        <v>2798.5294063800284</v>
      </c>
      <c r="U19" s="329">
        <f t="shared" si="30"/>
        <v>2825.9361886269076</v>
      </c>
      <c r="V19" s="329">
        <f t="shared" si="30"/>
        <v>2853.1429708737869</v>
      </c>
      <c r="W19" s="329">
        <f>+W18*W37</f>
        <v>2880.1497531206664</v>
      </c>
      <c r="Y19" s="349">
        <f>+(R19/L19)^(0.2)-1</f>
        <v>4.5781857533207626E-2</v>
      </c>
      <c r="BK19" s="212" t="s">
        <v>1064</v>
      </c>
      <c r="BL19" s="218"/>
      <c r="BM19" s="218"/>
      <c r="BN19" s="218"/>
      <c r="BO19" s="218"/>
      <c r="BP19" s="218"/>
      <c r="BQ19" s="218"/>
      <c r="BR19" s="218"/>
      <c r="BS19" s="218"/>
      <c r="BT19" s="218"/>
      <c r="BV19" s="212" t="str">
        <f t="shared" si="28"/>
        <v>Two-way, on-net homes connected</v>
      </c>
      <c r="BW19" s="218"/>
      <c r="BX19" s="218"/>
      <c r="BY19" s="218"/>
      <c r="BZ19" s="218"/>
      <c r="CA19" s="218"/>
      <c r="CB19" s="218"/>
      <c r="CC19" s="218"/>
      <c r="CD19" s="218"/>
      <c r="CE19" s="218"/>
      <c r="CH19" s="40"/>
      <c r="CI19" s="40"/>
      <c r="CJ19" s="40"/>
      <c r="CK19" s="40"/>
      <c r="CN19" s="40"/>
      <c r="CO19" s="40"/>
      <c r="CP19" s="40"/>
      <c r="CQ19" s="40"/>
      <c r="CW19" s="4" t="s">
        <v>984</v>
      </c>
      <c r="CX19" s="11">
        <f>+CX11</f>
        <v>232</v>
      </c>
      <c r="CY19" s="11">
        <f>+CY11</f>
        <v>264</v>
      </c>
      <c r="CZ19" s="11">
        <f>+CZ11</f>
        <v>293</v>
      </c>
      <c r="DA19" s="11">
        <f>+DA11</f>
        <v>310</v>
      </c>
      <c r="DC19" s="4" t="s">
        <v>1132</v>
      </c>
      <c r="DD19" s="547">
        <v>18</v>
      </c>
      <c r="DE19" s="548">
        <f>+Q30</f>
        <v>16.272955135306855</v>
      </c>
    </row>
    <row r="20" spans="1:109">
      <c r="A20" s="4" t="s">
        <v>1065</v>
      </c>
      <c r="B20" s="349">
        <v>0.40193581253183902</v>
      </c>
      <c r="C20" s="349">
        <v>0.47467672413793105</v>
      </c>
      <c r="D20" s="349">
        <v>0.50943396226415094</v>
      </c>
      <c r="E20" s="349">
        <v>0.5497937536829699</v>
      </c>
      <c r="F20" s="349">
        <v>0.5907154722139828</v>
      </c>
      <c r="G20" s="349"/>
      <c r="H20" s="349">
        <v>0.55000000000000004</v>
      </c>
      <c r="I20" s="349"/>
      <c r="J20" s="349">
        <v>0.70499999999999996</v>
      </c>
      <c r="K20" s="349"/>
      <c r="L20" s="349">
        <f>+L19/L18</f>
        <v>0.60832177531206655</v>
      </c>
      <c r="M20" s="349"/>
      <c r="N20" s="349">
        <f t="shared" ref="N20:V20" si="31">+N37</f>
        <v>0.63032177531206657</v>
      </c>
      <c r="O20" s="349">
        <f t="shared" si="31"/>
        <v>0.6703217753120666</v>
      </c>
      <c r="P20" s="349">
        <f t="shared" si="31"/>
        <v>0.72032177531206665</v>
      </c>
      <c r="Q20" s="349">
        <f t="shared" si="31"/>
        <v>0.75032177531206667</v>
      </c>
      <c r="R20" s="349">
        <f t="shared" si="31"/>
        <v>0.77032177531206669</v>
      </c>
      <c r="S20" s="349">
        <f t="shared" si="31"/>
        <v>0.7803217753120667</v>
      </c>
      <c r="T20" s="349">
        <f t="shared" si="31"/>
        <v>0.79032177531206671</v>
      </c>
      <c r="U20" s="349">
        <f t="shared" si="31"/>
        <v>0.80032177531206672</v>
      </c>
      <c r="V20" s="349">
        <f t="shared" si="31"/>
        <v>0.81032177531206673</v>
      </c>
      <c r="W20" s="349">
        <f>+W37</f>
        <v>0.82032177531206674</v>
      </c>
      <c r="AJ20" s="158"/>
      <c r="AK20" s="158"/>
      <c r="BK20" s="212" t="s">
        <v>1065</v>
      </c>
      <c r="BL20" s="218"/>
      <c r="BM20" s="218"/>
      <c r="BN20" s="218"/>
      <c r="BO20" s="218"/>
      <c r="BP20" s="218"/>
      <c r="BQ20" s="218"/>
      <c r="BR20" s="218"/>
      <c r="BS20" s="218"/>
      <c r="BT20" s="218"/>
      <c r="BV20" s="212" t="str">
        <f t="shared" si="28"/>
        <v>% homes connected two-way, on-net</v>
      </c>
      <c r="BW20" s="218"/>
      <c r="BX20" s="218"/>
      <c r="BY20" s="218"/>
      <c r="BZ20" s="218"/>
      <c r="CA20" s="218"/>
      <c r="CB20" s="218"/>
      <c r="CC20" s="218"/>
      <c r="CD20" s="218"/>
      <c r="CE20" s="218"/>
      <c r="CH20" s="40"/>
      <c r="CI20" s="40"/>
      <c r="CJ20" s="40"/>
      <c r="CK20" s="40"/>
      <c r="CN20" s="40"/>
      <c r="CO20" s="40"/>
      <c r="CP20" s="40"/>
      <c r="CQ20" s="40"/>
      <c r="CX20" s="38">
        <f>+CX18/CX19-1</f>
        <v>5.0735854550111759E-2</v>
      </c>
      <c r="CY20" s="38">
        <f>+CY18/CY19-1</f>
        <v>3.1408829425974005E-2</v>
      </c>
      <c r="CZ20" s="38">
        <f>+CZ18/CZ19-1</f>
        <v>3.7557193731670102E-2</v>
      </c>
      <c r="DA20" s="38">
        <f>+DA18/DA19-1</f>
        <v>4.4089043242393045E-2</v>
      </c>
    </row>
    <row r="21" spans="1:109">
      <c r="A21" s="4" t="s">
        <v>570</v>
      </c>
      <c r="B21" s="329">
        <v>1447</v>
      </c>
      <c r="C21" s="329">
        <v>1353</v>
      </c>
      <c r="D21" s="329">
        <v>1302</v>
      </c>
      <c r="E21" s="329">
        <v>1282</v>
      </c>
      <c r="F21" s="329">
        <v>1282.8804920447849</v>
      </c>
      <c r="G21" s="329"/>
      <c r="H21" s="329">
        <v>642</v>
      </c>
      <c r="I21" s="329"/>
      <c r="J21" s="329">
        <v>582</v>
      </c>
      <c r="K21" s="329"/>
      <c r="L21" s="329">
        <f>+Interims!R15</f>
        <v>2435</v>
      </c>
      <c r="M21" s="381"/>
      <c r="N21" s="329">
        <f>+N18*N38</f>
        <v>2416.2710000000002</v>
      </c>
      <c r="O21" s="329">
        <f t="shared" ref="O21:V21" si="32">+O18*O38</f>
        <v>2427.5160000000001</v>
      </c>
      <c r="P21" s="329">
        <f t="shared" si="32"/>
        <v>2438.6610000000001</v>
      </c>
      <c r="Q21" s="329">
        <f t="shared" si="32"/>
        <v>2449.7060000000001</v>
      </c>
      <c r="R21" s="329">
        <f t="shared" si="32"/>
        <v>2460.6510000000003</v>
      </c>
      <c r="S21" s="329">
        <f t="shared" si="32"/>
        <v>2471.4960000000001</v>
      </c>
      <c r="T21" s="329">
        <f t="shared" si="32"/>
        <v>2482.2410000000004</v>
      </c>
      <c r="U21" s="329">
        <f t="shared" si="32"/>
        <v>2492.8860000000004</v>
      </c>
      <c r="V21" s="329">
        <f t="shared" si="32"/>
        <v>2503.4310000000005</v>
      </c>
      <c r="W21" s="329">
        <f>+W18*W38</f>
        <v>2513.8760000000002</v>
      </c>
      <c r="AJ21" s="158"/>
      <c r="AK21" s="158"/>
      <c r="BK21" s="212" t="s">
        <v>570</v>
      </c>
      <c r="BL21" s="218">
        <v>1447</v>
      </c>
      <c r="BM21" s="218">
        <v>1353</v>
      </c>
      <c r="BN21" s="218">
        <v>1302</v>
      </c>
      <c r="BO21" s="218">
        <v>1282</v>
      </c>
      <c r="BP21" s="218">
        <v>1282.8804920447849</v>
      </c>
      <c r="BQ21" s="218">
        <v>2439.4159847434121</v>
      </c>
      <c r="BR21" s="218">
        <v>2443.6319694868239</v>
      </c>
      <c r="BS21" s="218">
        <v>2447.6479542302359</v>
      </c>
      <c r="BT21" s="218">
        <v>2451.4639389736481</v>
      </c>
      <c r="BV21" s="212" t="str">
        <f t="shared" si="28"/>
        <v>Customers</v>
      </c>
      <c r="BW21" s="218">
        <f>+B21</f>
        <v>1447</v>
      </c>
      <c r="BX21" s="218">
        <f>+C21</f>
        <v>1353</v>
      </c>
      <c r="BY21" s="218">
        <f>+D21</f>
        <v>1302</v>
      </c>
      <c r="BZ21" s="218">
        <f>+E21</f>
        <v>1282</v>
      </c>
      <c r="CA21" s="218">
        <f>+F21</f>
        <v>1282.8804920447849</v>
      </c>
      <c r="CB21" s="218">
        <f>+N21</f>
        <v>2416.2710000000002</v>
      </c>
      <c r="CC21" s="218">
        <f>+O21</f>
        <v>2427.5160000000001</v>
      </c>
      <c r="CD21" s="218">
        <f>+P21</f>
        <v>2438.6610000000001</v>
      </c>
      <c r="CE21" s="218">
        <f>+Q21</f>
        <v>2449.7060000000001</v>
      </c>
      <c r="CG21" s="4" t="s">
        <v>160</v>
      </c>
      <c r="CH21" s="11">
        <f>+CB14</f>
        <v>1208.6681314002599</v>
      </c>
      <c r="CI21" s="11">
        <f>+CC14</f>
        <v>1231.3405661800125</v>
      </c>
      <c r="CJ21" s="11">
        <f>+CD14</f>
        <v>1175.3219866833447</v>
      </c>
      <c r="CK21" s="11">
        <f>+CE14</f>
        <v>1133.9821006542497</v>
      </c>
      <c r="CM21" s="4" t="s">
        <v>724</v>
      </c>
      <c r="CN21" s="5">
        <f>+CB30</f>
        <v>13.80893822234095</v>
      </c>
      <c r="CO21" s="5">
        <f>+CC30</f>
        <v>14.558791395705303</v>
      </c>
      <c r="CP21" s="5">
        <f>+CD30</f>
        <v>15.426826732683152</v>
      </c>
      <c r="CQ21" s="5">
        <f>+CE30</f>
        <v>16.272955135306855</v>
      </c>
      <c r="CW21" s="4" t="s">
        <v>161</v>
      </c>
      <c r="CX21" s="11">
        <f>+CX6</f>
        <v>167.31579750578825</v>
      </c>
      <c r="CY21" s="11">
        <f>+CY6</f>
        <v>161.16959402651199</v>
      </c>
      <c r="CZ21" s="11">
        <f>+CZ6</f>
        <v>153.00701847644183</v>
      </c>
      <c r="DA21" s="11">
        <f>+DA6</f>
        <v>148.49683771122167</v>
      </c>
    </row>
    <row r="22" spans="1:109">
      <c r="A22" s="4" t="s">
        <v>33</v>
      </c>
      <c r="AJ22" s="158"/>
      <c r="AK22" s="158"/>
      <c r="BK22" s="212" t="s">
        <v>33</v>
      </c>
      <c r="BL22" s="212"/>
      <c r="BM22" s="212"/>
      <c r="BN22" s="212"/>
      <c r="BO22" s="212"/>
      <c r="BP22" s="212"/>
      <c r="BQ22" s="212"/>
      <c r="BR22" s="212"/>
      <c r="BS22" s="212"/>
      <c r="BT22" s="212"/>
      <c r="BV22" s="212" t="str">
        <f t="shared" si="28"/>
        <v>RGUs</v>
      </c>
      <c r="BW22" s="212"/>
      <c r="BX22" s="212"/>
      <c r="BY22" s="212"/>
      <c r="BZ22" s="212"/>
      <c r="CA22" s="212"/>
      <c r="CB22" s="212"/>
      <c r="CC22" s="212"/>
      <c r="CD22" s="212"/>
      <c r="CE22" s="212"/>
      <c r="CG22" s="4" t="s">
        <v>719</v>
      </c>
      <c r="CH22" s="11">
        <f>+BQ14</f>
        <v>1184.0462882663048</v>
      </c>
      <c r="CI22" s="11">
        <f>+BR14</f>
        <v>1150.1993266677059</v>
      </c>
      <c r="CJ22" s="11">
        <f>+BS14</f>
        <v>1090.9653264584183</v>
      </c>
      <c r="CK22" s="11">
        <f>+BT14</f>
        <v>1066.3324523306023</v>
      </c>
      <c r="CM22" s="4" t="s">
        <v>719</v>
      </c>
      <c r="CN22" s="5">
        <f>+BQ30</f>
        <v>14.045574046603493</v>
      </c>
      <c r="CO22" s="5">
        <f>+BR30</f>
        <v>15.116188968858983</v>
      </c>
      <c r="CP22" s="5">
        <f>+BS30</f>
        <v>15.532902413188243</v>
      </c>
      <c r="CQ22" s="5">
        <f>+BT30</f>
        <v>16.491626826611505</v>
      </c>
      <c r="CW22" s="4" t="s">
        <v>984</v>
      </c>
      <c r="CX22" s="11">
        <f>+CX12</f>
        <v>164</v>
      </c>
      <c r="CY22" s="11">
        <f>+CY12</f>
        <v>164</v>
      </c>
      <c r="CZ22" s="11">
        <f>+CZ12</f>
        <v>156</v>
      </c>
      <c r="DA22" s="11">
        <f>+DA12</f>
        <v>145</v>
      </c>
    </row>
    <row r="23" spans="1:109">
      <c r="A23" s="4" t="s">
        <v>619</v>
      </c>
      <c r="B23" s="329">
        <v>1538</v>
      </c>
      <c r="C23" s="329">
        <v>1416</v>
      </c>
      <c r="D23" s="329">
        <v>1338</v>
      </c>
      <c r="E23" s="329">
        <v>1311</v>
      </c>
      <c r="F23" s="329">
        <v>1281</v>
      </c>
      <c r="G23" s="329"/>
      <c r="H23" s="329">
        <f>+H21</f>
        <v>642</v>
      </c>
      <c r="I23" s="329"/>
      <c r="J23" s="329">
        <f>+J21</f>
        <v>582</v>
      </c>
      <c r="K23" s="329"/>
      <c r="L23" s="329">
        <f>+Interims!R19</f>
        <v>2458</v>
      </c>
      <c r="M23" s="329"/>
      <c r="N23" s="329">
        <f t="shared" ref="N23:V23" si="33">+N21*N39</f>
        <v>2430.768626</v>
      </c>
      <c r="O23" s="329">
        <f t="shared" si="33"/>
        <v>2442.0810959999999</v>
      </c>
      <c r="P23" s="329">
        <f t="shared" si="33"/>
        <v>2453.292966</v>
      </c>
      <c r="Q23" s="329">
        <f t="shared" si="33"/>
        <v>2464.4042360000003</v>
      </c>
      <c r="R23" s="329">
        <f t="shared" si="33"/>
        <v>2475.4149060000004</v>
      </c>
      <c r="S23" s="329">
        <f t="shared" si="33"/>
        <v>2486.3249760000003</v>
      </c>
      <c r="T23" s="329">
        <f t="shared" si="33"/>
        <v>2497.1344460000005</v>
      </c>
      <c r="U23" s="329">
        <f t="shared" si="33"/>
        <v>2507.8433160000004</v>
      </c>
      <c r="V23" s="329">
        <f t="shared" si="33"/>
        <v>2518.4515860000006</v>
      </c>
      <c r="W23" s="329">
        <f>+W21*W39</f>
        <v>2528.9592560000001</v>
      </c>
      <c r="BK23" s="212" t="s">
        <v>619</v>
      </c>
      <c r="BL23" s="218">
        <v>1538</v>
      </c>
      <c r="BM23" s="218">
        <v>1416</v>
      </c>
      <c r="BN23" s="218">
        <v>1338</v>
      </c>
      <c r="BO23" s="218">
        <v>1311</v>
      </c>
      <c r="BP23" s="218">
        <v>1281</v>
      </c>
      <c r="BQ23" s="218">
        <v>2462.4576963036166</v>
      </c>
      <c r="BR23" s="218">
        <v>2466.7135034901899</v>
      </c>
      <c r="BS23" s="218">
        <v>2470.7674215597203</v>
      </c>
      <c r="BT23" s="218">
        <v>2474.619450512208</v>
      </c>
      <c r="BV23" s="212" t="str">
        <f t="shared" si="28"/>
        <v>Basic video</v>
      </c>
      <c r="BW23" s="218">
        <f t="shared" ref="BW23:CA26" si="34">+B23</f>
        <v>1538</v>
      </c>
      <c r="BX23" s="218">
        <f t="shared" si="34"/>
        <v>1416</v>
      </c>
      <c r="BY23" s="218">
        <f t="shared" si="34"/>
        <v>1338</v>
      </c>
      <c r="BZ23" s="218">
        <f t="shared" si="34"/>
        <v>1311</v>
      </c>
      <c r="CA23" s="218">
        <f t="shared" si="34"/>
        <v>1281</v>
      </c>
      <c r="CB23" s="218">
        <f t="shared" ref="CB23:CC26" si="35">+N23</f>
        <v>2430.768626</v>
      </c>
      <c r="CC23" s="218">
        <f t="shared" si="35"/>
        <v>2442.0810959999999</v>
      </c>
      <c r="CD23" s="218">
        <f t="shared" ref="CD23:CE26" si="36">+P23</f>
        <v>2453.292966</v>
      </c>
      <c r="CE23" s="218">
        <f t="shared" si="36"/>
        <v>2464.4042360000003</v>
      </c>
      <c r="CH23" s="40">
        <f>+CH21/CH22-1</f>
        <v>2.0794662656311136E-2</v>
      </c>
      <c r="CI23" s="40">
        <f>+CI21/CI22-1</f>
        <v>7.0545372120312866E-2</v>
      </c>
      <c r="CJ23" s="40">
        <f>+CJ21/CJ22-1</f>
        <v>7.7322952599027106E-2</v>
      </c>
      <c r="CK23" s="40">
        <f>+CK21/CK22-1</f>
        <v>6.344142314696577E-2</v>
      </c>
      <c r="CN23" s="40">
        <f>+CN21/CN22-1</f>
        <v>-1.6847714694848359E-2</v>
      </c>
      <c r="CO23" s="40">
        <f>+CO21/CO22-1</f>
        <v>-3.6874213090480779E-2</v>
      </c>
      <c r="CP23" s="40">
        <f>+CP21/CP22-1</f>
        <v>-6.8290959206069868E-3</v>
      </c>
      <c r="CQ23" s="40">
        <f>+CQ21/CQ22-1</f>
        <v>-1.3259558538627148E-2</v>
      </c>
      <c r="CX23" s="38">
        <f>+CX21/CX22-1</f>
        <v>2.0218277474318702E-2</v>
      </c>
      <c r="CY23" s="38">
        <f>+CY21/CY22-1</f>
        <v>-1.7258573009073297E-2</v>
      </c>
      <c r="CZ23" s="38">
        <f>+CZ21/CZ22-1</f>
        <v>-1.9185778997167779E-2</v>
      </c>
      <c r="DA23" s="38">
        <f>+DA21/DA22-1</f>
        <v>2.4116122146356389E-2</v>
      </c>
    </row>
    <row r="24" spans="1:109">
      <c r="A24" s="4" t="s">
        <v>614</v>
      </c>
      <c r="B24" s="329">
        <v>142</v>
      </c>
      <c r="C24" s="329">
        <v>153</v>
      </c>
      <c r="D24" s="329">
        <v>164</v>
      </c>
      <c r="E24" s="329">
        <v>161</v>
      </c>
      <c r="F24" s="329">
        <v>181</v>
      </c>
      <c r="G24" s="329"/>
      <c r="H24" s="329">
        <v>233</v>
      </c>
      <c r="I24" s="329"/>
      <c r="J24" s="329">
        <v>21</v>
      </c>
      <c r="K24" s="329"/>
      <c r="L24" s="329">
        <f>+Interims!R20</f>
        <v>426</v>
      </c>
      <c r="M24" s="329"/>
      <c r="N24" s="329">
        <f>+L24+N46</f>
        <v>422</v>
      </c>
      <c r="O24" s="329">
        <f>+N24+O46</f>
        <v>442</v>
      </c>
      <c r="P24" s="329">
        <f t="shared" ref="P24:W24" si="37">+O24+P46</f>
        <v>492</v>
      </c>
      <c r="Q24" s="329">
        <f t="shared" si="37"/>
        <v>542</v>
      </c>
      <c r="R24" s="329">
        <f t="shared" si="37"/>
        <v>592</v>
      </c>
      <c r="S24" s="329">
        <f t="shared" si="37"/>
        <v>642</v>
      </c>
      <c r="T24" s="329">
        <f t="shared" si="37"/>
        <v>692</v>
      </c>
      <c r="U24" s="329">
        <f t="shared" si="37"/>
        <v>742</v>
      </c>
      <c r="V24" s="329">
        <f t="shared" si="37"/>
        <v>792</v>
      </c>
      <c r="W24" s="329">
        <f t="shared" si="37"/>
        <v>842</v>
      </c>
      <c r="BK24" s="212" t="s">
        <v>614</v>
      </c>
      <c r="BL24" s="218">
        <v>142</v>
      </c>
      <c r="BM24" s="218">
        <v>153</v>
      </c>
      <c r="BN24" s="218">
        <v>164</v>
      </c>
      <c r="BO24" s="218">
        <v>161</v>
      </c>
      <c r="BP24" s="218">
        <v>181</v>
      </c>
      <c r="BQ24" s="218">
        <v>446</v>
      </c>
      <c r="BR24" s="218">
        <v>496</v>
      </c>
      <c r="BS24" s="218">
        <v>546</v>
      </c>
      <c r="BT24" s="218">
        <v>596</v>
      </c>
      <c r="BV24" s="212" t="str">
        <f t="shared" si="28"/>
        <v>Premium video</v>
      </c>
      <c r="BW24" s="218">
        <f t="shared" si="34"/>
        <v>142</v>
      </c>
      <c r="BX24" s="218">
        <f t="shared" si="34"/>
        <v>153</v>
      </c>
      <c r="BY24" s="218">
        <f t="shared" si="34"/>
        <v>164</v>
      </c>
      <c r="BZ24" s="218">
        <f t="shared" si="34"/>
        <v>161</v>
      </c>
      <c r="CA24" s="218">
        <f t="shared" si="34"/>
        <v>181</v>
      </c>
      <c r="CB24" s="218">
        <f t="shared" si="35"/>
        <v>422</v>
      </c>
      <c r="CC24" s="218">
        <f t="shared" si="35"/>
        <v>442</v>
      </c>
      <c r="CD24" s="218">
        <f t="shared" si="36"/>
        <v>492</v>
      </c>
      <c r="CE24" s="218">
        <f t="shared" si="36"/>
        <v>542</v>
      </c>
      <c r="CG24" s="4" t="s">
        <v>596</v>
      </c>
      <c r="CH24" s="40">
        <f t="shared" ref="CH24:CK25" si="38">+CH7/CH4</f>
        <v>0.50993243113530551</v>
      </c>
      <c r="CI24" s="40">
        <f t="shared" si="38"/>
        <v>0.54063186320102696</v>
      </c>
      <c r="CJ24" s="40">
        <f t="shared" si="38"/>
        <v>0.56625646539150809</v>
      </c>
      <c r="CK24" s="40">
        <f t="shared" si="38"/>
        <v>0.56670282130174643</v>
      </c>
      <c r="CN24" s="11"/>
      <c r="CO24" s="11"/>
      <c r="CP24" s="11"/>
      <c r="CQ24" s="11"/>
      <c r="CW24" s="4" t="s">
        <v>351</v>
      </c>
      <c r="CX24" s="11">
        <f t="shared" ref="CX24:DA25" si="39">+CX18-CX21</f>
        <v>76.454920749837697</v>
      </c>
      <c r="CY24" s="11">
        <f t="shared" si="39"/>
        <v>111.12233694194512</v>
      </c>
      <c r="CZ24" s="11">
        <f t="shared" si="39"/>
        <v>150.99723928693754</v>
      </c>
      <c r="DA24" s="11">
        <f t="shared" si="39"/>
        <v>175.17076569392017</v>
      </c>
    </row>
    <row r="25" spans="1:109">
      <c r="A25" s="4" t="s">
        <v>613</v>
      </c>
      <c r="B25" s="329">
        <v>115</v>
      </c>
      <c r="C25" s="329">
        <v>135</v>
      </c>
      <c r="D25" s="329">
        <v>174</v>
      </c>
      <c r="E25" s="329">
        <v>202</v>
      </c>
      <c r="F25" s="329">
        <v>242</v>
      </c>
      <c r="G25" s="329"/>
      <c r="H25" s="329">
        <v>140</v>
      </c>
      <c r="I25" s="329"/>
      <c r="J25" s="329">
        <v>83</v>
      </c>
      <c r="K25" s="329"/>
      <c r="L25" s="329">
        <f>+Interims!R21</f>
        <v>462</v>
      </c>
      <c r="M25" s="329"/>
      <c r="N25" s="329">
        <f>+L25+N47</f>
        <v>520</v>
      </c>
      <c r="O25" s="329">
        <f t="shared" ref="O25:W25" si="40">+N25+O47</f>
        <v>580</v>
      </c>
      <c r="P25" s="329">
        <f t="shared" si="40"/>
        <v>640</v>
      </c>
      <c r="Q25" s="329">
        <f t="shared" si="40"/>
        <v>700</v>
      </c>
      <c r="R25" s="329">
        <f t="shared" si="40"/>
        <v>760</v>
      </c>
      <c r="S25" s="329">
        <f t="shared" si="40"/>
        <v>820</v>
      </c>
      <c r="T25" s="329">
        <f t="shared" si="40"/>
        <v>880</v>
      </c>
      <c r="U25" s="329">
        <f t="shared" si="40"/>
        <v>940</v>
      </c>
      <c r="V25" s="329">
        <f t="shared" si="40"/>
        <v>1000</v>
      </c>
      <c r="W25" s="329">
        <f t="shared" si="40"/>
        <v>1060</v>
      </c>
      <c r="BK25" s="212" t="s">
        <v>613</v>
      </c>
      <c r="BL25" s="218">
        <v>115</v>
      </c>
      <c r="BM25" s="218">
        <v>135</v>
      </c>
      <c r="BN25" s="218">
        <v>174</v>
      </c>
      <c r="BO25" s="218">
        <v>202</v>
      </c>
      <c r="BP25" s="218">
        <v>242</v>
      </c>
      <c r="BQ25" s="218">
        <v>492</v>
      </c>
      <c r="BR25" s="218">
        <v>552</v>
      </c>
      <c r="BS25" s="218">
        <v>612</v>
      </c>
      <c r="BT25" s="218">
        <v>672</v>
      </c>
      <c r="BV25" s="212" t="str">
        <f t="shared" si="28"/>
        <v>Broadband</v>
      </c>
      <c r="BW25" s="218">
        <f t="shared" si="34"/>
        <v>115</v>
      </c>
      <c r="BX25" s="218">
        <f t="shared" si="34"/>
        <v>135</v>
      </c>
      <c r="BY25" s="218">
        <f t="shared" si="34"/>
        <v>174</v>
      </c>
      <c r="BZ25" s="218">
        <f t="shared" si="34"/>
        <v>202</v>
      </c>
      <c r="CA25" s="218">
        <f t="shared" si="34"/>
        <v>242</v>
      </c>
      <c r="CB25" s="218">
        <f t="shared" si="35"/>
        <v>520</v>
      </c>
      <c r="CC25" s="218">
        <f t="shared" si="35"/>
        <v>580</v>
      </c>
      <c r="CD25" s="218">
        <f t="shared" si="36"/>
        <v>640</v>
      </c>
      <c r="CE25" s="218">
        <f t="shared" si="36"/>
        <v>700</v>
      </c>
      <c r="CG25" s="4" t="s">
        <v>719</v>
      </c>
      <c r="CH25" s="40">
        <f t="shared" si="38"/>
        <v>0.49472294665815603</v>
      </c>
      <c r="CI25" s="40">
        <f t="shared" si="38"/>
        <v>0.52374961458407321</v>
      </c>
      <c r="CJ25" s="40">
        <f t="shared" si="38"/>
        <v>0.54823070283527298</v>
      </c>
      <c r="CK25" s="40">
        <f t="shared" si="38"/>
        <v>0.54679486133464372</v>
      </c>
      <c r="CN25" s="11"/>
      <c r="CO25" s="11"/>
      <c r="CP25" s="11"/>
      <c r="CQ25" s="11"/>
      <c r="CW25" s="4" t="s">
        <v>984</v>
      </c>
      <c r="CX25" s="11">
        <f t="shared" si="39"/>
        <v>68</v>
      </c>
      <c r="CY25" s="11">
        <f t="shared" si="39"/>
        <v>100</v>
      </c>
      <c r="CZ25" s="11">
        <f t="shared" si="39"/>
        <v>137</v>
      </c>
      <c r="DA25" s="11">
        <f t="shared" si="39"/>
        <v>165</v>
      </c>
    </row>
    <row r="26" spans="1:109">
      <c r="A26" s="4" t="s">
        <v>620</v>
      </c>
      <c r="B26" s="329">
        <v>87</v>
      </c>
      <c r="C26" s="329">
        <v>112</v>
      </c>
      <c r="D26" s="329">
        <v>146</v>
      </c>
      <c r="E26" s="329">
        <v>170</v>
      </c>
      <c r="F26" s="329">
        <v>205</v>
      </c>
      <c r="G26" s="329"/>
      <c r="H26" s="329">
        <v>133</v>
      </c>
      <c r="I26" s="329"/>
      <c r="J26" s="329">
        <v>63</v>
      </c>
      <c r="K26" s="329"/>
      <c r="L26" s="329">
        <f>+Interims!R23</f>
        <v>427</v>
      </c>
      <c r="M26" s="329"/>
      <c r="N26" s="329">
        <f>+L26+N48</f>
        <v>473</v>
      </c>
      <c r="O26" s="329">
        <f t="shared" ref="O26:W26" si="41">+N26+O48</f>
        <v>513</v>
      </c>
      <c r="P26" s="329">
        <f t="shared" si="41"/>
        <v>553</v>
      </c>
      <c r="Q26" s="329">
        <f t="shared" si="41"/>
        <v>593</v>
      </c>
      <c r="R26" s="329">
        <f t="shared" si="41"/>
        <v>633</v>
      </c>
      <c r="S26" s="329">
        <f t="shared" si="41"/>
        <v>673</v>
      </c>
      <c r="T26" s="329">
        <f t="shared" si="41"/>
        <v>713</v>
      </c>
      <c r="U26" s="329">
        <f t="shared" si="41"/>
        <v>753</v>
      </c>
      <c r="V26" s="329">
        <f t="shared" si="41"/>
        <v>793</v>
      </c>
      <c r="W26" s="329">
        <f t="shared" si="41"/>
        <v>833</v>
      </c>
      <c r="AW26" s="11">
        <f>+F18</f>
        <v>1687</v>
      </c>
      <c r="BK26" s="212" t="s">
        <v>620</v>
      </c>
      <c r="BL26" s="218">
        <v>87</v>
      </c>
      <c r="BM26" s="218">
        <v>112</v>
      </c>
      <c r="BN26" s="218">
        <v>146</v>
      </c>
      <c r="BO26" s="218">
        <v>170</v>
      </c>
      <c r="BP26" s="218">
        <v>205</v>
      </c>
      <c r="BQ26" s="218">
        <v>447</v>
      </c>
      <c r="BR26" s="218">
        <v>487</v>
      </c>
      <c r="BS26" s="218">
        <v>527</v>
      </c>
      <c r="BT26" s="218">
        <v>567</v>
      </c>
      <c r="BV26" s="212" t="str">
        <f t="shared" si="28"/>
        <v>Telephony</v>
      </c>
      <c r="BW26" s="218">
        <f t="shared" si="34"/>
        <v>87</v>
      </c>
      <c r="BX26" s="218">
        <f t="shared" si="34"/>
        <v>112</v>
      </c>
      <c r="BY26" s="218">
        <f t="shared" si="34"/>
        <v>146</v>
      </c>
      <c r="BZ26" s="218">
        <f t="shared" si="34"/>
        <v>170</v>
      </c>
      <c r="CA26" s="218">
        <f t="shared" si="34"/>
        <v>205</v>
      </c>
      <c r="CB26" s="218">
        <f t="shared" si="35"/>
        <v>473</v>
      </c>
      <c r="CC26" s="218">
        <f t="shared" si="35"/>
        <v>513</v>
      </c>
      <c r="CD26" s="218">
        <f t="shared" si="36"/>
        <v>553</v>
      </c>
      <c r="CE26" s="218">
        <f t="shared" si="36"/>
        <v>593</v>
      </c>
      <c r="CH26" s="40"/>
      <c r="CI26" s="40"/>
      <c r="CJ26" s="40"/>
      <c r="CK26" s="40"/>
      <c r="CN26" s="40"/>
      <c r="CO26" s="40"/>
      <c r="CP26" s="40"/>
      <c r="CQ26" s="40"/>
      <c r="CX26" s="38">
        <f>+CX24/CX25-1</f>
        <v>0.12433706985055437</v>
      </c>
      <c r="CY26" s="38">
        <f>+CY24/CY25-1</f>
        <v>0.11122336941945132</v>
      </c>
      <c r="CZ26" s="38">
        <f>+CZ24/CZ25-1</f>
        <v>0.102169629831661</v>
      </c>
      <c r="DA26" s="38">
        <f>+DA24/DA25-1</f>
        <v>6.1641004205576833E-2</v>
      </c>
    </row>
    <row r="27" spans="1:109">
      <c r="A27" s="4" t="s">
        <v>622</v>
      </c>
      <c r="BK27" s="212" t="s">
        <v>622</v>
      </c>
      <c r="BL27" s="212"/>
      <c r="BM27" s="212"/>
      <c r="BN27" s="212"/>
      <c r="BO27" s="212"/>
      <c r="BP27" s="212"/>
      <c r="BQ27" s="212"/>
      <c r="BR27" s="212"/>
      <c r="BS27" s="212"/>
      <c r="BT27" s="212"/>
      <c r="BV27" s="212" t="str">
        <f t="shared" si="28"/>
        <v>ARPU € per month</v>
      </c>
      <c r="BW27" s="212"/>
      <c r="BX27" s="212"/>
      <c r="BY27" s="212"/>
      <c r="BZ27" s="212"/>
      <c r="CA27" s="212"/>
      <c r="CB27" s="212"/>
      <c r="CC27" s="212"/>
      <c r="CD27" s="212"/>
      <c r="CE27" s="212"/>
      <c r="CG27" s="4" t="s">
        <v>859</v>
      </c>
      <c r="CH27" s="40">
        <f t="shared" ref="CH27:CK28" si="42">+CH10/CH4</f>
        <v>0.35000000000000003</v>
      </c>
      <c r="CI27" s="40">
        <f t="shared" si="42"/>
        <v>0.32</v>
      </c>
      <c r="CJ27" s="40">
        <f t="shared" si="42"/>
        <v>0.28499999999999998</v>
      </c>
      <c r="CK27" s="40">
        <f t="shared" si="42"/>
        <v>0.26</v>
      </c>
      <c r="CN27" s="11"/>
      <c r="CO27" s="11"/>
      <c r="CP27" s="11"/>
      <c r="CQ27" s="11"/>
      <c r="CW27" s="4" t="s">
        <v>160</v>
      </c>
      <c r="CX27" s="11">
        <f>+CX7</f>
        <v>1208.6681314002599</v>
      </c>
      <c r="CY27" s="11">
        <f>+CY7</f>
        <v>1231.3405661800125</v>
      </c>
      <c r="CZ27" s="11">
        <f>+CZ7</f>
        <v>1175.3219866833447</v>
      </c>
      <c r="DA27" s="11">
        <f>+DA7</f>
        <v>1133.9821006542497</v>
      </c>
    </row>
    <row r="28" spans="1:109">
      <c r="A28" s="4" t="s">
        <v>615</v>
      </c>
      <c r="B28" s="327">
        <v>9.1999999999999993</v>
      </c>
      <c r="C28" s="327">
        <v>9.4</v>
      </c>
      <c r="D28" s="327">
        <v>9.5</v>
      </c>
      <c r="E28" s="327">
        <v>9.6</v>
      </c>
      <c r="F28" s="327">
        <v>9.9106001725133019</v>
      </c>
      <c r="G28" s="327"/>
      <c r="H28" s="327"/>
      <c r="I28" s="327"/>
      <c r="J28" s="327"/>
      <c r="K28" s="327"/>
      <c r="L28" s="327">
        <v>9.5</v>
      </c>
      <c r="M28" s="327"/>
      <c r="N28" s="327">
        <f t="shared" ref="N28:V28" si="43">+N66</f>
        <v>9.2786889317090484</v>
      </c>
      <c r="O28" s="327">
        <f t="shared" si="43"/>
        <v>9.4166840602638597</v>
      </c>
      <c r="P28" s="327">
        <f t="shared" si="43"/>
        <v>9.6932346379591774</v>
      </c>
      <c r="Q28" s="327">
        <f t="shared" si="43"/>
        <v>9.9726451177420543</v>
      </c>
      <c r="R28" s="327">
        <f t="shared" si="43"/>
        <v>10.254979914536912</v>
      </c>
      <c r="S28" s="327">
        <f t="shared" si="43"/>
        <v>10.540303905247605</v>
      </c>
      <c r="T28" s="327">
        <f t="shared" si="43"/>
        <v>10.828682455889773</v>
      </c>
      <c r="U28" s="327">
        <f t="shared" si="43"/>
        <v>11.120181448440132</v>
      </c>
      <c r="V28" s="327">
        <f t="shared" si="43"/>
        <v>11.414867307435372</v>
      </c>
      <c r="W28" s="327">
        <f>+W66</f>
        <v>11.71280702635195</v>
      </c>
      <c r="AW28" s="159">
        <f>+F5</f>
        <v>4.3151276634540769E-2</v>
      </c>
      <c r="BK28" s="212" t="s">
        <v>615</v>
      </c>
      <c r="BL28" s="216">
        <v>9.1999999999999993</v>
      </c>
      <c r="BM28" s="216">
        <v>9.4</v>
      </c>
      <c r="BN28" s="216">
        <v>9.5</v>
      </c>
      <c r="BO28" s="216">
        <v>9.6</v>
      </c>
      <c r="BP28" s="216">
        <v>9.9106001725133019</v>
      </c>
      <c r="BQ28" s="216">
        <v>9.6943815109815166</v>
      </c>
      <c r="BR28" s="216">
        <v>10.043862844930679</v>
      </c>
      <c r="BS28" s="216">
        <v>10.409643370465561</v>
      </c>
      <c r="BT28" s="216">
        <v>10.792457803326794</v>
      </c>
      <c r="BV28" s="212" t="str">
        <f t="shared" si="28"/>
        <v>Blended video</v>
      </c>
      <c r="BW28" s="216">
        <f t="shared" ref="BW28:CA30" si="44">+B28</f>
        <v>9.1999999999999993</v>
      </c>
      <c r="BX28" s="216">
        <f t="shared" si="44"/>
        <v>9.4</v>
      </c>
      <c r="BY28" s="216">
        <f t="shared" si="44"/>
        <v>9.5</v>
      </c>
      <c r="BZ28" s="216">
        <f t="shared" si="44"/>
        <v>9.6</v>
      </c>
      <c r="CA28" s="216">
        <f t="shared" si="44"/>
        <v>9.9106001725133019</v>
      </c>
      <c r="CB28" s="216">
        <f t="shared" ref="CB28:CC30" si="45">+N28</f>
        <v>9.2786889317090484</v>
      </c>
      <c r="CC28" s="216">
        <f t="shared" si="45"/>
        <v>9.4166840602638597</v>
      </c>
      <c r="CD28" s="216">
        <f t="shared" ref="CD28:CE30" si="46">+P28</f>
        <v>9.6932346379591774</v>
      </c>
      <c r="CE28" s="216">
        <f t="shared" si="46"/>
        <v>9.9726451177420543</v>
      </c>
      <c r="CG28" s="4" t="s">
        <v>719</v>
      </c>
      <c r="CH28" s="40">
        <f t="shared" si="42"/>
        <v>0.4</v>
      </c>
      <c r="CI28" s="40">
        <f t="shared" si="42"/>
        <v>0.3</v>
      </c>
      <c r="CJ28" s="40">
        <f t="shared" si="42"/>
        <v>0.27</v>
      </c>
      <c r="CK28" s="40">
        <f t="shared" si="42"/>
        <v>0.25</v>
      </c>
      <c r="CN28" s="11"/>
      <c r="CO28" s="11"/>
      <c r="CP28" s="11"/>
      <c r="CQ28" s="11"/>
      <c r="CW28" s="4" t="s">
        <v>984</v>
      </c>
      <c r="CX28" s="11">
        <f>+CX13</f>
        <v>1226</v>
      </c>
      <c r="CY28" s="11">
        <f>+CY13</f>
        <v>1203</v>
      </c>
      <c r="CZ28" s="11">
        <f>+CZ13</f>
        <v>1153</v>
      </c>
      <c r="DA28" s="11">
        <f>+DA13</f>
        <v>1150</v>
      </c>
    </row>
    <row r="29" spans="1:109">
      <c r="A29" s="4" t="s">
        <v>616</v>
      </c>
      <c r="B29" s="327">
        <v>21.9</v>
      </c>
      <c r="C29" s="327">
        <v>21.9</v>
      </c>
      <c r="D29" s="327">
        <v>22.4</v>
      </c>
      <c r="E29" s="327">
        <v>22</v>
      </c>
      <c r="F29" s="327">
        <v>22.22</v>
      </c>
      <c r="G29" s="327"/>
      <c r="H29" s="327"/>
      <c r="I29" s="327"/>
      <c r="J29" s="327"/>
      <c r="K29" s="327"/>
      <c r="L29" s="327">
        <v>22</v>
      </c>
      <c r="M29" s="327"/>
      <c r="N29" s="327">
        <f t="shared" ref="N29:V29" si="47">+N73</f>
        <v>22.553299999999997</v>
      </c>
      <c r="O29" s="327">
        <f t="shared" si="47"/>
        <v>22.778832999999995</v>
      </c>
      <c r="P29" s="327">
        <f t="shared" si="47"/>
        <v>23.006621329999994</v>
      </c>
      <c r="Q29" s="327">
        <f t="shared" si="47"/>
        <v>23.12165443664999</v>
      </c>
      <c r="R29" s="327">
        <f t="shared" si="47"/>
        <v>23.12165443664999</v>
      </c>
      <c r="S29" s="327">
        <f t="shared" si="47"/>
        <v>23.12165443664999</v>
      </c>
      <c r="T29" s="327">
        <f t="shared" si="47"/>
        <v>23.12165443664999</v>
      </c>
      <c r="U29" s="327">
        <f t="shared" si="47"/>
        <v>23.12165443664999</v>
      </c>
      <c r="V29" s="327">
        <f t="shared" si="47"/>
        <v>23.12165443664999</v>
      </c>
      <c r="W29" s="327">
        <f>+W73</f>
        <v>23.12165443664999</v>
      </c>
      <c r="BK29" s="212" t="s">
        <v>616</v>
      </c>
      <c r="BL29" s="216">
        <v>21.9</v>
      </c>
      <c r="BM29" s="216">
        <v>21.9</v>
      </c>
      <c r="BN29" s="216">
        <v>22.4</v>
      </c>
      <c r="BO29" s="216">
        <v>22</v>
      </c>
      <c r="BP29" s="216">
        <v>22.22</v>
      </c>
      <c r="BQ29" s="216">
        <v>22.4422</v>
      </c>
      <c r="BR29" s="216">
        <v>22.666622</v>
      </c>
      <c r="BS29" s="216">
        <v>22.893288219999999</v>
      </c>
      <c r="BT29" s="216">
        <v>23.007754661099995</v>
      </c>
      <c r="BV29" s="212" t="str">
        <f t="shared" si="28"/>
        <v>Blended bb/tel</v>
      </c>
      <c r="BW29" s="216">
        <f t="shared" si="44"/>
        <v>21.9</v>
      </c>
      <c r="BX29" s="216">
        <f t="shared" si="44"/>
        <v>21.9</v>
      </c>
      <c r="BY29" s="216">
        <f t="shared" si="44"/>
        <v>22.4</v>
      </c>
      <c r="BZ29" s="216">
        <f t="shared" si="44"/>
        <v>22</v>
      </c>
      <c r="CA29" s="216">
        <f t="shared" si="44"/>
        <v>22.22</v>
      </c>
      <c r="CB29" s="216">
        <f t="shared" si="45"/>
        <v>22.553299999999997</v>
      </c>
      <c r="CC29" s="216">
        <f t="shared" si="45"/>
        <v>22.778832999999995</v>
      </c>
      <c r="CD29" s="216">
        <f t="shared" si="46"/>
        <v>23.006621329999994</v>
      </c>
      <c r="CE29" s="216">
        <f t="shared" si="46"/>
        <v>23.12165443664999</v>
      </c>
      <c r="CH29" s="40"/>
      <c r="CI29" s="40"/>
      <c r="CJ29" s="40"/>
      <c r="CK29" s="40"/>
      <c r="CN29" s="40"/>
      <c r="CO29" s="40"/>
      <c r="CP29" s="40"/>
      <c r="CQ29" s="40"/>
      <c r="CX29" s="38">
        <f>+CX27/CX28-1</f>
        <v>-1.4136923817079983E-2</v>
      </c>
      <c r="CY29" s="38">
        <f>+CY27/CY28-1</f>
        <v>2.3558242876153379E-2</v>
      </c>
      <c r="CZ29" s="38">
        <f>+CZ27/CZ28-1</f>
        <v>1.9359919066213926E-2</v>
      </c>
      <c r="DA29" s="38">
        <f>+DA27/DA28-1</f>
        <v>-1.392860812673935E-2</v>
      </c>
    </row>
    <row r="30" spans="1:109">
      <c r="A30" s="4" t="s">
        <v>617</v>
      </c>
      <c r="B30" s="327">
        <v>11.6</v>
      </c>
      <c r="C30" s="327">
        <v>12.4</v>
      </c>
      <c r="D30" s="327">
        <v>13.2</v>
      </c>
      <c r="E30" s="327">
        <v>13.9</v>
      </c>
      <c r="F30" s="327">
        <v>13.930204717160576</v>
      </c>
      <c r="G30" s="327"/>
      <c r="H30" s="327">
        <v>16.399999999999999</v>
      </c>
      <c r="I30" s="327"/>
      <c r="J30" s="327">
        <v>15.8</v>
      </c>
      <c r="K30" s="327"/>
      <c r="L30" s="327">
        <v>15.5</v>
      </c>
      <c r="M30" s="327"/>
      <c r="N30" s="327">
        <f>+((N28*AVERAGE(L23,N23))+(N29*AVERAGE(L25,N25)))/(AVERAGE(L23,N23))</f>
        <v>13.80893822234095</v>
      </c>
      <c r="O30" s="327">
        <f>+((O28*AVERAGE(N23,O23))+(O29*AVERAGE(N25,O25)))/(AVERAGE(N23,O23))</f>
        <v>14.558791395705303</v>
      </c>
      <c r="P30" s="327">
        <f t="shared" ref="P30:W30" si="48">+((P28*AVERAGE(O23,P23))+(P29*AVERAGE(O25,P25)))/(AVERAGE(O23,P23))</f>
        <v>15.426826732683152</v>
      </c>
      <c r="Q30" s="327">
        <f t="shared" si="48"/>
        <v>16.272955135306855</v>
      </c>
      <c r="R30" s="327">
        <f t="shared" si="48"/>
        <v>17.088755505730205</v>
      </c>
      <c r="S30" s="327">
        <f t="shared" si="48"/>
        <v>17.90308689643928</v>
      </c>
      <c r="T30" s="327">
        <f t="shared" si="48"/>
        <v>18.716137577683476</v>
      </c>
      <c r="U30" s="327">
        <f t="shared" si="48"/>
        <v>19.528093146710525</v>
      </c>
      <c r="V30" s="327">
        <f t="shared" si="48"/>
        <v>20.339136671187276</v>
      </c>
      <c r="W30" s="327">
        <f t="shared" si="48"/>
        <v>21.149448827562193</v>
      </c>
      <c r="AW30" s="159">
        <f>+F8</f>
        <v>0.47449106544596875</v>
      </c>
      <c r="BK30" s="212" t="s">
        <v>617</v>
      </c>
      <c r="BL30" s="216">
        <v>11.6</v>
      </c>
      <c r="BM30" s="216">
        <v>12.4</v>
      </c>
      <c r="BN30" s="216">
        <v>13.2</v>
      </c>
      <c r="BO30" s="216">
        <v>13.9</v>
      </c>
      <c r="BP30" s="216">
        <v>13.930204717160576</v>
      </c>
      <c r="BQ30" s="216">
        <v>14.045574046603493</v>
      </c>
      <c r="BR30" s="216">
        <v>15.116188968858983</v>
      </c>
      <c r="BS30" s="216">
        <v>15.532902413188243</v>
      </c>
      <c r="BT30" s="216">
        <v>16.491626826611505</v>
      </c>
      <c r="BV30" s="212" t="str">
        <f t="shared" si="28"/>
        <v>Blended customer</v>
      </c>
      <c r="BW30" s="216">
        <f t="shared" si="44"/>
        <v>11.6</v>
      </c>
      <c r="BX30" s="216">
        <f t="shared" si="44"/>
        <v>12.4</v>
      </c>
      <c r="BY30" s="216">
        <f t="shared" si="44"/>
        <v>13.2</v>
      </c>
      <c r="BZ30" s="216">
        <f t="shared" si="44"/>
        <v>13.9</v>
      </c>
      <c r="CA30" s="216">
        <f t="shared" si="44"/>
        <v>13.930204717160576</v>
      </c>
      <c r="CB30" s="216">
        <f t="shared" si="45"/>
        <v>13.80893822234095</v>
      </c>
      <c r="CC30" s="216">
        <f t="shared" si="45"/>
        <v>14.558791395705303</v>
      </c>
      <c r="CD30" s="216">
        <f t="shared" si="46"/>
        <v>15.426826732683152</v>
      </c>
      <c r="CE30" s="216">
        <f t="shared" si="46"/>
        <v>16.272955135306855</v>
      </c>
      <c r="CG30" s="4" t="s">
        <v>980</v>
      </c>
      <c r="CH30" s="32">
        <f ca="1">+BZ2</f>
        <v>-33.099232720241112</v>
      </c>
      <c r="CI30" s="40">
        <f ca="1">+CH30/CH31-1</f>
        <v>-4.0090211563855558</v>
      </c>
      <c r="CW30" s="4" t="s">
        <v>282</v>
      </c>
      <c r="CX30" s="32">
        <f t="shared" ref="CX30:DA31" si="49">+CX27/CX18</f>
        <v>4.9582170494030002</v>
      </c>
      <c r="CY30" s="32">
        <f t="shared" si="49"/>
        <v>4.5221338796214772</v>
      </c>
      <c r="CZ30" s="32">
        <f t="shared" si="49"/>
        <v>3.866136597330661</v>
      </c>
      <c r="DA30" s="32">
        <f t="shared" si="49"/>
        <v>3.5035390898693666</v>
      </c>
    </row>
    <row r="31" spans="1:109">
      <c r="A31" s="7"/>
      <c r="CG31" s="4" t="s">
        <v>981</v>
      </c>
      <c r="CH31" s="32">
        <f>+BO2</f>
        <v>11</v>
      </c>
      <c r="CW31" s="4" t="s">
        <v>984</v>
      </c>
      <c r="CX31" s="32">
        <f t="shared" si="49"/>
        <v>5.2844827586206895</v>
      </c>
      <c r="CY31" s="32">
        <f t="shared" si="49"/>
        <v>4.5568181818181817</v>
      </c>
      <c r="CZ31" s="32">
        <f t="shared" si="49"/>
        <v>3.9351535836177476</v>
      </c>
      <c r="DA31" s="32">
        <f t="shared" si="49"/>
        <v>3.7096774193548385</v>
      </c>
    </row>
    <row r="32" spans="1:109">
      <c r="A32" s="7"/>
      <c r="CH32" s="32"/>
    </row>
    <row r="33" spans="1:105">
      <c r="A33" s="7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CH33" s="32"/>
      <c r="CW33" s="81" t="s">
        <v>596</v>
      </c>
      <c r="CX33" s="162">
        <f t="shared" ref="CX33:DA34" si="50">+CX18/CX15</f>
        <v>0.50993243113530551</v>
      </c>
      <c r="CY33" s="162">
        <f t="shared" si="50"/>
        <v>0.54063186320102696</v>
      </c>
      <c r="CZ33" s="162">
        <f t="shared" si="50"/>
        <v>0.56625646539150809</v>
      </c>
      <c r="DA33" s="162">
        <f t="shared" si="50"/>
        <v>0.56670282130174643</v>
      </c>
    </row>
    <row r="34" spans="1:105">
      <c r="A34" s="18" t="s">
        <v>1066</v>
      </c>
      <c r="B34" s="80" t="str">
        <f>B$3</f>
        <v>2011A</v>
      </c>
      <c r="C34" s="80" t="str">
        <f t="shared" ref="C34:W34" si="51">C$3</f>
        <v>2012A</v>
      </c>
      <c r="D34" s="80" t="str">
        <f t="shared" si="51"/>
        <v>2013A</v>
      </c>
      <c r="E34" s="80" t="str">
        <f t="shared" si="51"/>
        <v>2014A</v>
      </c>
      <c r="F34" s="80" t="str">
        <f t="shared" si="51"/>
        <v>2015A</v>
      </c>
      <c r="G34" s="80" t="str">
        <f t="shared" si="51"/>
        <v>Prima 14A</v>
      </c>
      <c r="H34" s="80" t="str">
        <f t="shared" si="51"/>
        <v>Prima 15E</v>
      </c>
      <c r="I34" s="80" t="str">
        <f t="shared" si="51"/>
        <v>pep 14A</v>
      </c>
      <c r="J34" s="80" t="str">
        <f t="shared" si="51"/>
        <v>pep 15E</v>
      </c>
      <c r="K34" s="80" t="str">
        <f t="shared" si="51"/>
        <v>Adj.</v>
      </c>
      <c r="L34" s="80" t="str">
        <f t="shared" si="51"/>
        <v>PF 2015E</v>
      </c>
      <c r="M34" s="80"/>
      <c r="N34" s="80" t="str">
        <f t="shared" si="51"/>
        <v>2016E</v>
      </c>
      <c r="O34" s="80" t="str">
        <f t="shared" si="51"/>
        <v>2017E</v>
      </c>
      <c r="P34" s="80" t="str">
        <f t="shared" si="51"/>
        <v>2018E</v>
      </c>
      <c r="Q34" s="80" t="str">
        <f t="shared" si="51"/>
        <v>2019E</v>
      </c>
      <c r="R34" s="80" t="str">
        <f t="shared" si="51"/>
        <v>2020E</v>
      </c>
      <c r="S34" s="80" t="str">
        <f t="shared" si="51"/>
        <v>2021E</v>
      </c>
      <c r="T34" s="80" t="str">
        <f t="shared" si="51"/>
        <v>2022E</v>
      </c>
      <c r="U34" s="80" t="str">
        <f t="shared" si="51"/>
        <v>2023E</v>
      </c>
      <c r="V34" s="80" t="str">
        <f t="shared" si="51"/>
        <v>2024E</v>
      </c>
      <c r="W34" s="80" t="str">
        <f t="shared" si="51"/>
        <v>2025E</v>
      </c>
      <c r="AA34" s="91"/>
      <c r="AB34" s="91"/>
      <c r="AC34" s="91" t="s">
        <v>201</v>
      </c>
      <c r="AD34" s="91" t="s">
        <v>206</v>
      </c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W34" s="5">
        <f>+F9</f>
        <v>115</v>
      </c>
      <c r="CW34" s="4" t="s">
        <v>984</v>
      </c>
      <c r="CX34" s="40">
        <f t="shared" si="50"/>
        <v>0.47736625514403291</v>
      </c>
      <c r="CY34" s="40">
        <f t="shared" si="50"/>
        <v>0.51063829787234039</v>
      </c>
      <c r="CZ34" s="40">
        <f t="shared" si="50"/>
        <v>0.53467153284671531</v>
      </c>
      <c r="DA34" s="40">
        <f t="shared" si="50"/>
        <v>0.53448275862068961</v>
      </c>
    </row>
    <row r="35" spans="1:105">
      <c r="A35" s="212" t="s">
        <v>1067</v>
      </c>
      <c r="C35" s="329">
        <f t="shared" ref="C35:F36" si="52">+C18-B18</f>
        <v>-107</v>
      </c>
      <c r="D35" s="329">
        <f t="shared" si="52"/>
        <v>-107</v>
      </c>
      <c r="E35" s="329">
        <f t="shared" si="52"/>
        <v>-52</v>
      </c>
      <c r="F35" s="329">
        <f t="shared" si="52"/>
        <v>-10</v>
      </c>
      <c r="N35" s="360">
        <v>-4</v>
      </c>
      <c r="O35" s="360">
        <v>-10</v>
      </c>
      <c r="P35" s="360">
        <v>-10</v>
      </c>
      <c r="Q35" s="360">
        <v>-10</v>
      </c>
      <c r="R35" s="360">
        <v>-10</v>
      </c>
      <c r="S35" s="360">
        <v>-10</v>
      </c>
      <c r="T35" s="360">
        <v>-10</v>
      </c>
      <c r="U35" s="360">
        <v>-10</v>
      </c>
      <c r="V35" s="360">
        <v>-10</v>
      </c>
      <c r="W35" s="360">
        <v>-10</v>
      </c>
      <c r="AA35" s="91"/>
      <c r="AB35" s="91" t="s">
        <v>554</v>
      </c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CW35" s="81"/>
      <c r="CX35" s="81"/>
      <c r="CY35" s="81"/>
      <c r="CZ35" s="81"/>
      <c r="DA35" s="81"/>
    </row>
    <row r="36" spans="1:105">
      <c r="A36" s="212" t="s">
        <v>1068</v>
      </c>
      <c r="C36" s="329">
        <f t="shared" si="52"/>
        <v>92</v>
      </c>
      <c r="D36" s="329">
        <f t="shared" si="52"/>
        <v>10</v>
      </c>
      <c r="E36" s="329">
        <f t="shared" si="52"/>
        <v>42</v>
      </c>
      <c r="F36" s="329">
        <f t="shared" si="52"/>
        <v>63.537001624988989</v>
      </c>
      <c r="N36" s="329">
        <f>+N19-L19</f>
        <v>76.788712898751783</v>
      </c>
      <c r="O36" s="329">
        <f t="shared" ref="O36:W36" si="53">+O19-N19</f>
        <v>137.33678224687947</v>
      </c>
      <c r="P36" s="329">
        <f t="shared" si="53"/>
        <v>172.34678224687923</v>
      </c>
      <c r="Q36" s="329">
        <f t="shared" si="53"/>
        <v>99.926782246879611</v>
      </c>
      <c r="R36" s="329">
        <f t="shared" si="53"/>
        <v>63.716782246879575</v>
      </c>
      <c r="S36" s="329">
        <f t="shared" si="53"/>
        <v>27.806782246879266</v>
      </c>
      <c r="T36" s="329">
        <f t="shared" si="53"/>
        <v>27.606782246879447</v>
      </c>
      <c r="U36" s="329">
        <f t="shared" si="53"/>
        <v>27.406782246879175</v>
      </c>
      <c r="V36" s="329">
        <f t="shared" si="53"/>
        <v>27.206782246879357</v>
      </c>
      <c r="W36" s="329">
        <f t="shared" si="53"/>
        <v>27.006782246879538</v>
      </c>
      <c r="AA36" s="91"/>
      <c r="AB36" s="91" t="s">
        <v>569</v>
      </c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CW36" s="4" t="s">
        <v>597</v>
      </c>
      <c r="CX36" s="40">
        <f t="shared" ref="CX36:DA37" si="54">+CX21/CX15</f>
        <v>0.35000000000000003</v>
      </c>
      <c r="CY36" s="40">
        <f t="shared" si="54"/>
        <v>0.32</v>
      </c>
      <c r="CZ36" s="40">
        <f t="shared" si="54"/>
        <v>0.28499999999999998</v>
      </c>
      <c r="DA36" s="40">
        <f t="shared" si="54"/>
        <v>0.26</v>
      </c>
    </row>
    <row r="37" spans="1:105">
      <c r="A37" s="212" t="s">
        <v>1069</v>
      </c>
      <c r="B37" s="359">
        <f>+B20</f>
        <v>0.40193581253183902</v>
      </c>
      <c r="C37" s="359">
        <f>+C20</f>
        <v>0.47467672413793105</v>
      </c>
      <c r="D37" s="359">
        <f>+D20</f>
        <v>0.50943396226415094</v>
      </c>
      <c r="E37" s="359">
        <f>+E20</f>
        <v>0.5497937536829699</v>
      </c>
      <c r="F37" s="359">
        <f>+F20</f>
        <v>0.5907154722139828</v>
      </c>
      <c r="H37" s="359">
        <f>+H20</f>
        <v>0.55000000000000004</v>
      </c>
      <c r="J37" s="359">
        <f>+J20</f>
        <v>0.70499999999999996</v>
      </c>
      <c r="L37" s="359">
        <f>+L20</f>
        <v>0.60832177531206655</v>
      </c>
      <c r="N37" s="361">
        <f>+L37+2.2%</f>
        <v>0.63032177531206657</v>
      </c>
      <c r="O37" s="361">
        <f>+N37+4%</f>
        <v>0.6703217753120666</v>
      </c>
      <c r="P37" s="361">
        <f>+O37+5%</f>
        <v>0.72032177531206665</v>
      </c>
      <c r="Q37" s="361">
        <f>+P37+3%</f>
        <v>0.75032177531206667</v>
      </c>
      <c r="R37" s="361">
        <f>+Q37+2%</f>
        <v>0.77032177531206669</v>
      </c>
      <c r="S37" s="361">
        <f>+R37+1%</f>
        <v>0.7803217753120667</v>
      </c>
      <c r="T37" s="361">
        <f>+S37+1%</f>
        <v>0.79032177531206671</v>
      </c>
      <c r="U37" s="361">
        <f>+T37+1%</f>
        <v>0.80032177531206672</v>
      </c>
      <c r="V37" s="361">
        <f>+U37+1%</f>
        <v>0.81032177531206673</v>
      </c>
      <c r="W37" s="361">
        <f>+V37+1%</f>
        <v>0.82032177531206674</v>
      </c>
      <c r="AA37" s="91"/>
      <c r="AB37" s="91" t="s">
        <v>496</v>
      </c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CW37" s="81" t="s">
        <v>984</v>
      </c>
      <c r="CX37" s="162">
        <f t="shared" si="54"/>
        <v>0.33744855967078191</v>
      </c>
      <c r="CY37" s="162">
        <f t="shared" si="54"/>
        <v>0.31721470019342357</v>
      </c>
      <c r="CZ37" s="162">
        <f t="shared" si="54"/>
        <v>0.28467153284671531</v>
      </c>
      <c r="DA37" s="162">
        <f t="shared" si="54"/>
        <v>0.25</v>
      </c>
    </row>
    <row r="38" spans="1:105">
      <c r="A38" s="212" t="s">
        <v>1070</v>
      </c>
      <c r="B38" s="359">
        <f>+B21/B18</f>
        <v>0.73713703515028017</v>
      </c>
      <c r="C38" s="359">
        <f>+C21/C18</f>
        <v>0.72898706896551724</v>
      </c>
      <c r="D38" s="359">
        <f>+D21/D18</f>
        <v>0.74442538593481988</v>
      </c>
      <c r="E38" s="359">
        <f>+E21/E18</f>
        <v>0.75545079552150851</v>
      </c>
      <c r="F38" s="359">
        <f>+F21/F18</f>
        <v>0.76045079552150852</v>
      </c>
      <c r="H38" s="359">
        <f>+H21/H18</f>
        <v>0.55729166666666663</v>
      </c>
      <c r="J38" s="359">
        <f>+J21/J18</f>
        <v>0.73951715374841165</v>
      </c>
      <c r="L38" s="359">
        <f>+L21/L18</f>
        <v>0.67545076282940364</v>
      </c>
      <c r="N38" s="361">
        <v>0.67100000000000004</v>
      </c>
      <c r="O38" s="361">
        <f t="shared" ref="O38:W38" si="55">+N38+0.5%</f>
        <v>0.67600000000000005</v>
      </c>
      <c r="P38" s="361">
        <f t="shared" si="55"/>
        <v>0.68100000000000005</v>
      </c>
      <c r="Q38" s="361">
        <f t="shared" si="55"/>
        <v>0.68600000000000005</v>
      </c>
      <c r="R38" s="361">
        <f t="shared" si="55"/>
        <v>0.69100000000000006</v>
      </c>
      <c r="S38" s="361">
        <f t="shared" si="55"/>
        <v>0.69600000000000006</v>
      </c>
      <c r="T38" s="361">
        <f t="shared" si="55"/>
        <v>0.70100000000000007</v>
      </c>
      <c r="U38" s="361">
        <f t="shared" si="55"/>
        <v>0.70600000000000007</v>
      </c>
      <c r="V38" s="361">
        <f t="shared" si="55"/>
        <v>0.71100000000000008</v>
      </c>
      <c r="W38" s="361">
        <f t="shared" si="55"/>
        <v>0.71600000000000008</v>
      </c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</row>
    <row r="39" spans="1:105">
      <c r="A39" s="212" t="s">
        <v>1071</v>
      </c>
      <c r="B39" s="359">
        <f>+B23/B21</f>
        <v>1.0628887353144436</v>
      </c>
      <c r="C39" s="359">
        <f>+C23/C21</f>
        <v>1.0465631929046564</v>
      </c>
      <c r="D39" s="359">
        <f>+D23/D21</f>
        <v>1.0276497695852536</v>
      </c>
      <c r="E39" s="359">
        <f>+E23/E21</f>
        <v>1.0226209048361934</v>
      </c>
      <c r="F39" s="359">
        <f>+F23/F21</f>
        <v>0.998534164283855</v>
      </c>
      <c r="H39" s="359">
        <f>+H23/H21</f>
        <v>1</v>
      </c>
      <c r="J39" s="359">
        <f>+J23/J21</f>
        <v>1</v>
      </c>
      <c r="L39" s="359">
        <f>+L23/L21</f>
        <v>1.0094455852156057</v>
      </c>
      <c r="N39" s="361">
        <v>1.006</v>
      </c>
      <c r="O39" s="361">
        <f t="shared" ref="O39:W39" si="56">+N39</f>
        <v>1.006</v>
      </c>
      <c r="P39" s="361">
        <f t="shared" si="56"/>
        <v>1.006</v>
      </c>
      <c r="Q39" s="361">
        <f t="shared" si="56"/>
        <v>1.006</v>
      </c>
      <c r="R39" s="361">
        <f t="shared" si="56"/>
        <v>1.006</v>
      </c>
      <c r="S39" s="361">
        <f t="shared" si="56"/>
        <v>1.006</v>
      </c>
      <c r="T39" s="361">
        <f t="shared" si="56"/>
        <v>1.006</v>
      </c>
      <c r="U39" s="361">
        <f t="shared" si="56"/>
        <v>1.006</v>
      </c>
      <c r="V39" s="361">
        <f t="shared" si="56"/>
        <v>1.006</v>
      </c>
      <c r="W39" s="361">
        <f t="shared" si="56"/>
        <v>1.006</v>
      </c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</row>
    <row r="40" spans="1:105">
      <c r="A40" s="212" t="s">
        <v>1072</v>
      </c>
      <c r="B40" s="359">
        <f>+B24/B23</f>
        <v>9.2327698309492848E-2</v>
      </c>
      <c r="C40" s="359">
        <f>+C24/C23</f>
        <v>0.10805084745762712</v>
      </c>
      <c r="D40" s="359">
        <f>+D24/D23</f>
        <v>0.12257100149476831</v>
      </c>
      <c r="E40" s="359">
        <f>+E24/E23</f>
        <v>0.12280701754385964</v>
      </c>
      <c r="F40" s="359">
        <f>+F24/F23</f>
        <v>0.14129586260733801</v>
      </c>
      <c r="H40" s="359">
        <f>+H24/H23</f>
        <v>0.36292834890965731</v>
      </c>
      <c r="J40" s="359">
        <f>+J24/J23</f>
        <v>3.608247422680412E-2</v>
      </c>
      <c r="L40" s="359">
        <f>+L24/L23</f>
        <v>0.17331163547599673</v>
      </c>
      <c r="N40" s="359">
        <f t="shared" ref="N40:V40" si="57">+N24/N23</f>
        <v>0.17360763812984972</v>
      </c>
      <c r="O40" s="359">
        <f>+O24/O23</f>
        <v>0.18099317042500052</v>
      </c>
      <c r="P40" s="359">
        <f t="shared" si="57"/>
        <v>0.20054677807281496</v>
      </c>
      <c r="Q40" s="359">
        <f t="shared" si="57"/>
        <v>0.21993145121342825</v>
      </c>
      <c r="R40" s="359">
        <f t="shared" si="57"/>
        <v>0.2391518280693426</v>
      </c>
      <c r="S40" s="359">
        <f t="shared" si="57"/>
        <v>0.25821242444052894</v>
      </c>
      <c r="T40" s="359">
        <f t="shared" si="57"/>
        <v>0.27711763822267177</v>
      </c>
      <c r="U40" s="359">
        <f t="shared" si="57"/>
        <v>0.29587175373598973</v>
      </c>
      <c r="V40" s="359">
        <f t="shared" si="57"/>
        <v>0.31447894587400649</v>
      </c>
      <c r="W40" s="359">
        <f>+W24/W23</f>
        <v>0.33294328408112556</v>
      </c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</row>
    <row r="41" spans="1:105">
      <c r="A41" s="212" t="s">
        <v>651</v>
      </c>
      <c r="B41" s="359">
        <f>+B25/B21</f>
        <v>7.9474775397373881E-2</v>
      </c>
      <c r="C41" s="359">
        <f>+C25/C21</f>
        <v>9.9778270509977826E-2</v>
      </c>
      <c r="D41" s="359">
        <f>+D25/D21</f>
        <v>0.13364055299539171</v>
      </c>
      <c r="E41" s="359">
        <f>+E25/E21</f>
        <v>0.15756630265210608</v>
      </c>
      <c r="F41" s="359">
        <f>+F25/F21</f>
        <v>0.18863799200366349</v>
      </c>
      <c r="H41" s="359">
        <f>+H25/H21</f>
        <v>0.21806853582554517</v>
      </c>
      <c r="J41" s="359">
        <f>+J25/J21</f>
        <v>0.14261168384879724</v>
      </c>
      <c r="L41" s="359">
        <f>+L25/L21</f>
        <v>0.18973305954825462</v>
      </c>
      <c r="N41" s="359">
        <f>+N25/N21</f>
        <v>0.21520764847982696</v>
      </c>
      <c r="O41" s="359">
        <f t="shared" ref="O41:V41" si="58">+O25/O21</f>
        <v>0.23892736443343729</v>
      </c>
      <c r="P41" s="359">
        <f t="shared" si="58"/>
        <v>0.26243910080162841</v>
      </c>
      <c r="Q41" s="359">
        <f t="shared" si="58"/>
        <v>0.28574857554335092</v>
      </c>
      <c r="R41" s="359">
        <f t="shared" si="58"/>
        <v>0.30886135417009558</v>
      </c>
      <c r="S41" s="359">
        <f t="shared" si="58"/>
        <v>0.33178285540417624</v>
      </c>
      <c r="T41" s="359">
        <f t="shared" si="58"/>
        <v>0.35451835659792896</v>
      </c>
      <c r="U41" s="359">
        <f t="shared" si="58"/>
        <v>0.37707299892574303</v>
      </c>
      <c r="V41" s="359">
        <f t="shared" si="58"/>
        <v>0.39945179236016481</v>
      </c>
      <c r="W41" s="359">
        <f>+W25/W21</f>
        <v>0.42165962044269484</v>
      </c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  <c r="AO41" s="91"/>
      <c r="AP41" s="91"/>
    </row>
    <row r="42" spans="1:105">
      <c r="A42" s="212" t="s">
        <v>608</v>
      </c>
      <c r="B42" s="359">
        <f>+B26/B21</f>
        <v>6.0124395300621976E-2</v>
      </c>
      <c r="C42" s="359">
        <f>+C26/C21</f>
        <v>8.2779009608277901E-2</v>
      </c>
      <c r="D42" s="359">
        <f>+D26/D21</f>
        <v>0.11213517665130568</v>
      </c>
      <c r="E42" s="359">
        <f>+E26/E21</f>
        <v>0.13260530421216848</v>
      </c>
      <c r="F42" s="359">
        <f>+F26/F21</f>
        <v>0.15979664611880584</v>
      </c>
      <c r="H42" s="359">
        <f>+H26/H21</f>
        <v>0.20716510903426791</v>
      </c>
      <c r="J42" s="359">
        <f>+J26/J21</f>
        <v>0.10824742268041238</v>
      </c>
      <c r="L42" s="359">
        <f>+L26/L21</f>
        <v>0.1753593429158111</v>
      </c>
      <c r="N42" s="359">
        <f t="shared" ref="N42:V42" si="59">+N26/N21</f>
        <v>0.19575618794415028</v>
      </c>
      <c r="O42" s="359">
        <f t="shared" si="59"/>
        <v>0.21132713440405748</v>
      </c>
      <c r="P42" s="359">
        <f t="shared" si="59"/>
        <v>0.22676378553640705</v>
      </c>
      <c r="Q42" s="359">
        <f t="shared" si="59"/>
        <v>0.24206986471029585</v>
      </c>
      <c r="R42" s="359">
        <f t="shared" si="59"/>
        <v>0.25724899630219805</v>
      </c>
      <c r="S42" s="359">
        <f t="shared" si="59"/>
        <v>0.27230470937440321</v>
      </c>
      <c r="T42" s="359">
        <f t="shared" si="59"/>
        <v>0.28724044119809472</v>
      </c>
      <c r="U42" s="359">
        <f t="shared" si="59"/>
        <v>0.30205954062881329</v>
      </c>
      <c r="V42" s="359">
        <f t="shared" si="59"/>
        <v>0.3167652713416107</v>
      </c>
      <c r="W42" s="359">
        <f>+W26/W21</f>
        <v>0.33136081493279695</v>
      </c>
      <c r="AA42" s="91"/>
      <c r="AB42" s="91"/>
      <c r="AC42" s="91"/>
      <c r="AD42" s="91"/>
      <c r="AE42" s="91"/>
      <c r="AF42" s="91"/>
      <c r="AG42" s="91"/>
      <c r="AH42" s="91"/>
      <c r="AI42" s="91"/>
      <c r="AJ42" s="91"/>
      <c r="AK42" s="91"/>
      <c r="AL42" s="91"/>
      <c r="AM42" s="91"/>
      <c r="AN42" s="91"/>
      <c r="AO42" s="91"/>
      <c r="AP42" s="91"/>
    </row>
    <row r="43" spans="1:105">
      <c r="A43" s="212" t="s">
        <v>1112</v>
      </c>
      <c r="B43" s="359">
        <f>+B25/B19</f>
        <v>0.14575411913814956</v>
      </c>
      <c r="C43" s="359">
        <f>+C25/C19</f>
        <v>0.1532349602724177</v>
      </c>
      <c r="D43" s="359">
        <f>+D25/D19</f>
        <v>0.19528619528619529</v>
      </c>
      <c r="E43" s="359">
        <f>+E25/E19</f>
        <v>0.21650589496248659</v>
      </c>
      <c r="L43" s="359">
        <f>+L25/L19</f>
        <v>0.2106703146374829</v>
      </c>
      <c r="M43" s="359"/>
      <c r="N43" s="359">
        <f t="shared" ref="N43:V43" si="60">+N25/N19</f>
        <v>0.2290962136893821</v>
      </c>
      <c r="O43" s="359">
        <f t="shared" si="60"/>
        <v>0.24095129280532587</v>
      </c>
      <c r="P43" s="359">
        <f t="shared" si="60"/>
        <v>0.24811276539360658</v>
      </c>
      <c r="Q43" s="359">
        <f t="shared" si="60"/>
        <v>0.26125261090978003</v>
      </c>
      <c r="R43" s="359">
        <f t="shared" si="60"/>
        <v>0.27705720203102885</v>
      </c>
      <c r="S43" s="359">
        <f t="shared" si="60"/>
        <v>0.29593031319542079</v>
      </c>
      <c r="T43" s="359">
        <f t="shared" si="60"/>
        <v>0.31445086765706109</v>
      </c>
      <c r="U43" s="359">
        <f t="shared" si="60"/>
        <v>0.33263313014039997</v>
      </c>
      <c r="V43" s="359">
        <f t="shared" si="60"/>
        <v>0.35049067299061631</v>
      </c>
      <c r="W43" s="359">
        <f>+W25/W19</f>
        <v>0.36803641854090435</v>
      </c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91"/>
      <c r="AN43" s="91"/>
      <c r="AO43" s="91"/>
      <c r="AP43" s="91"/>
    </row>
    <row r="44" spans="1:105">
      <c r="A44" s="212" t="s">
        <v>1073</v>
      </c>
      <c r="C44" s="329">
        <f>+C21-B21</f>
        <v>-94</v>
      </c>
      <c r="D44" s="329">
        <f>+D21-C21</f>
        <v>-51</v>
      </c>
      <c r="E44" s="329">
        <f>+E21-D21</f>
        <v>-20</v>
      </c>
      <c r="F44" s="329">
        <f>+F21-E21</f>
        <v>0.88049204478488718</v>
      </c>
      <c r="N44" s="329">
        <f>+N21-L21</f>
        <v>-18.728999999999814</v>
      </c>
      <c r="O44" s="329">
        <f t="shared" ref="O44:W44" si="61">+O21-N21</f>
        <v>11.244999999999891</v>
      </c>
      <c r="P44" s="329">
        <f t="shared" si="61"/>
        <v>11.144999999999982</v>
      </c>
      <c r="Q44" s="329">
        <f t="shared" si="61"/>
        <v>11.045000000000073</v>
      </c>
      <c r="R44" s="329">
        <f t="shared" si="61"/>
        <v>10.945000000000164</v>
      </c>
      <c r="S44" s="329">
        <f t="shared" si="61"/>
        <v>10.8449999999998</v>
      </c>
      <c r="T44" s="329">
        <f t="shared" si="61"/>
        <v>10.745000000000346</v>
      </c>
      <c r="U44" s="329">
        <f t="shared" si="61"/>
        <v>10.644999999999982</v>
      </c>
      <c r="V44" s="329">
        <f t="shared" si="61"/>
        <v>10.545000000000073</v>
      </c>
      <c r="W44" s="329">
        <f t="shared" si="61"/>
        <v>10.444999999999709</v>
      </c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</row>
    <row r="45" spans="1:105">
      <c r="A45" s="212" t="s">
        <v>1074</v>
      </c>
      <c r="C45" s="329">
        <f t="shared" ref="C45:F48" si="62">+C23-B23</f>
        <v>-122</v>
      </c>
      <c r="D45" s="329">
        <f t="shared" si="62"/>
        <v>-78</v>
      </c>
      <c r="E45" s="329">
        <f t="shared" si="62"/>
        <v>-27</v>
      </c>
      <c r="F45" s="329">
        <f t="shared" si="62"/>
        <v>-30</v>
      </c>
      <c r="N45" s="329">
        <f>+N23-L23</f>
        <v>-27.23137399999996</v>
      </c>
      <c r="O45" s="329">
        <f t="shared" ref="O45:W45" si="63">+O23-N23</f>
        <v>11.312469999999848</v>
      </c>
      <c r="P45" s="329">
        <f t="shared" si="63"/>
        <v>11.21187000000009</v>
      </c>
      <c r="Q45" s="329">
        <f t="shared" si="63"/>
        <v>11.111270000000331</v>
      </c>
      <c r="R45" s="329">
        <f t="shared" si="63"/>
        <v>11.010670000000118</v>
      </c>
      <c r="S45" s="329">
        <f t="shared" si="63"/>
        <v>10.910069999999905</v>
      </c>
      <c r="T45" s="329">
        <f t="shared" si="63"/>
        <v>10.809470000000147</v>
      </c>
      <c r="U45" s="329">
        <f t="shared" si="63"/>
        <v>10.708869999999933</v>
      </c>
      <c r="V45" s="329">
        <f t="shared" si="63"/>
        <v>10.608270000000175</v>
      </c>
      <c r="W45" s="329">
        <f t="shared" si="63"/>
        <v>10.507669999999507</v>
      </c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</row>
    <row r="46" spans="1:105">
      <c r="A46" s="212" t="s">
        <v>1075</v>
      </c>
      <c r="C46" s="329">
        <f t="shared" si="62"/>
        <v>11</v>
      </c>
      <c r="D46" s="329">
        <f t="shared" si="62"/>
        <v>11</v>
      </c>
      <c r="E46" s="329">
        <f t="shared" si="62"/>
        <v>-3</v>
      </c>
      <c r="F46" s="329">
        <f t="shared" si="62"/>
        <v>20</v>
      </c>
      <c r="N46" s="360">
        <v>-4</v>
      </c>
      <c r="O46" s="360">
        <v>20</v>
      </c>
      <c r="P46" s="360">
        <v>50</v>
      </c>
      <c r="Q46" s="360">
        <v>50</v>
      </c>
      <c r="R46" s="360">
        <v>50</v>
      </c>
      <c r="S46" s="360">
        <v>50</v>
      </c>
      <c r="T46" s="360">
        <v>50</v>
      </c>
      <c r="U46" s="360">
        <v>50</v>
      </c>
      <c r="V46" s="360">
        <v>50</v>
      </c>
      <c r="W46" s="360">
        <v>50</v>
      </c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</row>
    <row r="47" spans="1:105">
      <c r="A47" s="212" t="s">
        <v>1076</v>
      </c>
      <c r="C47" s="329">
        <f t="shared" si="62"/>
        <v>20</v>
      </c>
      <c r="D47" s="329">
        <f t="shared" si="62"/>
        <v>39</v>
      </c>
      <c r="E47" s="329">
        <f t="shared" si="62"/>
        <v>28</v>
      </c>
      <c r="F47" s="329">
        <f t="shared" si="62"/>
        <v>40</v>
      </c>
      <c r="N47" s="360">
        <v>58</v>
      </c>
      <c r="O47" s="360">
        <v>60</v>
      </c>
      <c r="P47" s="360">
        <v>60</v>
      </c>
      <c r="Q47" s="360">
        <v>60</v>
      </c>
      <c r="R47" s="360">
        <v>60</v>
      </c>
      <c r="S47" s="360">
        <v>60</v>
      </c>
      <c r="T47" s="360">
        <v>60</v>
      </c>
      <c r="U47" s="360">
        <v>60</v>
      </c>
      <c r="V47" s="360">
        <v>60</v>
      </c>
      <c r="W47" s="360">
        <v>60</v>
      </c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</row>
    <row r="48" spans="1:105">
      <c r="A48" s="212" t="s">
        <v>1077</v>
      </c>
      <c r="C48" s="329">
        <f t="shared" si="62"/>
        <v>25</v>
      </c>
      <c r="D48" s="329">
        <f t="shared" si="62"/>
        <v>34</v>
      </c>
      <c r="E48" s="329">
        <f t="shared" si="62"/>
        <v>24</v>
      </c>
      <c r="F48" s="329">
        <f t="shared" si="62"/>
        <v>35</v>
      </c>
      <c r="N48" s="360">
        <v>46</v>
      </c>
      <c r="O48" s="360">
        <v>40</v>
      </c>
      <c r="P48" s="360">
        <v>40</v>
      </c>
      <c r="Q48" s="360">
        <v>40</v>
      </c>
      <c r="R48" s="360">
        <v>40</v>
      </c>
      <c r="S48" s="360">
        <v>40</v>
      </c>
      <c r="T48" s="360">
        <v>40</v>
      </c>
      <c r="U48" s="360">
        <v>40</v>
      </c>
      <c r="V48" s="360">
        <v>40</v>
      </c>
      <c r="W48" s="360">
        <v>40</v>
      </c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</row>
    <row r="49" spans="1:42">
      <c r="A49" s="212"/>
      <c r="N49" s="360"/>
      <c r="O49" s="360"/>
      <c r="P49" s="360"/>
      <c r="Q49" s="360"/>
      <c r="R49" s="360"/>
      <c r="S49" s="360"/>
      <c r="T49" s="360"/>
      <c r="U49" s="360"/>
      <c r="V49" s="360"/>
      <c r="W49" s="360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</row>
    <row r="50" spans="1:42">
      <c r="A50" s="212" t="s">
        <v>1086</v>
      </c>
      <c r="B50" s="329">
        <f>+B18*B51</f>
        <v>1273</v>
      </c>
      <c r="C50" s="329">
        <f>+C18*C51</f>
        <v>1250</v>
      </c>
      <c r="D50" s="329">
        <f>+D18*D51</f>
        <v>1197</v>
      </c>
      <c r="E50" s="329">
        <f>+E18*E51</f>
        <v>1195.3516638078904</v>
      </c>
      <c r="F50" s="329">
        <f>+F18*F51</f>
        <v>1238.9177530017155</v>
      </c>
      <c r="G50" s="329"/>
      <c r="H50" s="329"/>
      <c r="I50" s="329"/>
      <c r="J50" s="329"/>
      <c r="K50" s="329"/>
      <c r="L50" s="329"/>
      <c r="M50" s="329"/>
      <c r="N50" s="329">
        <f t="shared" ref="N50:W50" si="64">+N18*N51</f>
        <v>2752.5722813036023</v>
      </c>
      <c r="O50" s="329">
        <f t="shared" si="64"/>
        <v>2852.6583704974278</v>
      </c>
      <c r="P50" s="329">
        <f t="shared" si="64"/>
        <v>2952.1444596912529</v>
      </c>
      <c r="Q50" s="329">
        <f t="shared" si="64"/>
        <v>3015.3205488850781</v>
      </c>
      <c r="R50" s="329">
        <f t="shared" si="64"/>
        <v>3078.0966380789032</v>
      </c>
      <c r="S50" s="329">
        <f t="shared" si="64"/>
        <v>3140.4727272727282</v>
      </c>
      <c r="T50" s="329">
        <f t="shared" si="64"/>
        <v>3202.4488164665531</v>
      </c>
      <c r="U50" s="329">
        <f t="shared" si="64"/>
        <v>3264.0249056603784</v>
      </c>
      <c r="V50" s="329">
        <f t="shared" si="64"/>
        <v>3325.2009948542036</v>
      </c>
      <c r="W50" s="329">
        <f t="shared" si="64"/>
        <v>3385.9770840480287</v>
      </c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</row>
    <row r="51" spans="1:42">
      <c r="A51" s="212" t="s">
        <v>1087</v>
      </c>
      <c r="B51" s="84">
        <v>0.64849719816607232</v>
      </c>
      <c r="C51" s="84">
        <v>0.67349137931034486</v>
      </c>
      <c r="D51" s="84">
        <v>0.68439108061749576</v>
      </c>
      <c r="E51" s="362">
        <v>0.70439108061749578</v>
      </c>
      <c r="F51" s="362">
        <v>0.73439108061749581</v>
      </c>
      <c r="G51" s="362"/>
      <c r="H51" s="362"/>
      <c r="I51" s="362"/>
      <c r="J51" s="362"/>
      <c r="K51" s="362"/>
      <c r="L51" s="362"/>
      <c r="M51" s="362"/>
      <c r="N51" s="362">
        <v>0.76439108061749583</v>
      </c>
      <c r="O51" s="362">
        <v>0.79439108061749586</v>
      </c>
      <c r="P51" s="362">
        <v>0.82439108061749589</v>
      </c>
      <c r="Q51" s="362">
        <v>0.8443910806174959</v>
      </c>
      <c r="R51" s="362">
        <v>0.86439108061749592</v>
      </c>
      <c r="S51" s="362">
        <v>0.88439108061749594</v>
      </c>
      <c r="T51" s="362">
        <v>0.90439108061749596</v>
      </c>
      <c r="U51" s="362">
        <v>0.92439108061749597</v>
      </c>
      <c r="V51" s="362">
        <v>0.94439108061749599</v>
      </c>
      <c r="W51" s="362">
        <f>V51+2%</f>
        <v>0.96439108061749601</v>
      </c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</row>
    <row r="52" spans="1:42">
      <c r="A52" s="212" t="s">
        <v>1088</v>
      </c>
      <c r="B52" s="329">
        <f>+B18-B50</f>
        <v>690</v>
      </c>
      <c r="C52" s="329">
        <f>+C18-C50</f>
        <v>606</v>
      </c>
      <c r="D52" s="329">
        <f>+D18-D50</f>
        <v>552</v>
      </c>
      <c r="E52" s="329">
        <f>+E18-E50</f>
        <v>501.64833619210958</v>
      </c>
      <c r="F52" s="329">
        <f>+F18-F50</f>
        <v>448.08224699828452</v>
      </c>
      <c r="G52" s="329"/>
      <c r="H52" s="329"/>
      <c r="I52" s="329"/>
      <c r="J52" s="329"/>
      <c r="K52" s="329"/>
      <c r="L52" s="329"/>
      <c r="M52" s="329"/>
      <c r="N52" s="329">
        <f t="shared" ref="N52:W52" si="65">+N18-N50</f>
        <v>848.42771869639773</v>
      </c>
      <c r="O52" s="329">
        <f t="shared" si="65"/>
        <v>738.34162950257223</v>
      </c>
      <c r="P52" s="329">
        <f t="shared" si="65"/>
        <v>628.85554030874709</v>
      </c>
      <c r="Q52" s="329">
        <f t="shared" si="65"/>
        <v>555.6794511149219</v>
      </c>
      <c r="R52" s="329">
        <f t="shared" si="65"/>
        <v>482.9033619210968</v>
      </c>
      <c r="S52" s="329">
        <f t="shared" si="65"/>
        <v>410.52727272727179</v>
      </c>
      <c r="T52" s="329">
        <f t="shared" si="65"/>
        <v>338.55118353344687</v>
      </c>
      <c r="U52" s="329">
        <f t="shared" si="65"/>
        <v>266.97509433962159</v>
      </c>
      <c r="V52" s="329">
        <f t="shared" si="65"/>
        <v>195.7990051457964</v>
      </c>
      <c r="W52" s="329">
        <f t="shared" si="65"/>
        <v>125.0229159519713</v>
      </c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</row>
    <row r="53" spans="1:42">
      <c r="A53" s="212"/>
      <c r="O53" s="363"/>
      <c r="P53" s="363"/>
      <c r="Q53" s="363"/>
      <c r="R53" s="363"/>
      <c r="S53" s="363"/>
      <c r="T53" s="363"/>
      <c r="U53" s="363"/>
      <c r="V53" s="363"/>
      <c r="W53" s="363"/>
      <c r="X53" s="363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</row>
    <row r="54" spans="1:42">
      <c r="A54" s="212" t="s">
        <v>1078</v>
      </c>
      <c r="C54" s="349">
        <f t="shared" ref="C54:F55" si="66">+C28/B28-1</f>
        <v>2.1739130434782705E-2</v>
      </c>
      <c r="D54" s="349">
        <f t="shared" si="66"/>
        <v>1.0638297872340496E-2</v>
      </c>
      <c r="E54" s="349">
        <f t="shared" si="66"/>
        <v>1.0526315789473717E-2</v>
      </c>
      <c r="F54" s="349">
        <f t="shared" si="66"/>
        <v>3.2354184636802286E-2</v>
      </c>
      <c r="N54" s="349"/>
      <c r="O54" s="349">
        <f t="shared" ref="O54:W54" si="67">+O28/N28-1</f>
        <v>1.4872265852476918E-2</v>
      </c>
      <c r="P54" s="349">
        <f t="shared" si="67"/>
        <v>2.936814869496307E-2</v>
      </c>
      <c r="Q54" s="349">
        <f t="shared" si="67"/>
        <v>2.8825308601185817E-2</v>
      </c>
      <c r="R54" s="349">
        <f t="shared" si="67"/>
        <v>2.8310923878416494E-2</v>
      </c>
      <c r="S54" s="349">
        <f t="shared" si="67"/>
        <v>2.782296923919203E-2</v>
      </c>
      <c r="T54" s="349">
        <f t="shared" si="67"/>
        <v>2.7359604925489389E-2</v>
      </c>
      <c r="U54" s="349">
        <f t="shared" si="67"/>
        <v>2.6919156022698898E-2</v>
      </c>
      <c r="V54" s="349">
        <f t="shared" si="67"/>
        <v>2.6500094477916791E-2</v>
      </c>
      <c r="W54" s="349">
        <f t="shared" si="67"/>
        <v>2.6101023419037528E-2</v>
      </c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</row>
    <row r="55" spans="1:42">
      <c r="A55" s="212" t="s">
        <v>1079</v>
      </c>
      <c r="C55" s="349">
        <f t="shared" si="66"/>
        <v>0</v>
      </c>
      <c r="D55" s="349">
        <f t="shared" si="66"/>
        <v>2.2831050228310446E-2</v>
      </c>
      <c r="E55" s="349">
        <f t="shared" si="66"/>
        <v>-1.7857142857142794E-2</v>
      </c>
      <c r="F55" s="349">
        <f t="shared" si="66"/>
        <v>1.0000000000000009E-2</v>
      </c>
      <c r="N55" s="349"/>
      <c r="O55" s="349">
        <f t="shared" ref="O55:W55" si="68">+O29/N29-1</f>
        <v>1.0000000000000009E-2</v>
      </c>
      <c r="P55" s="349">
        <f t="shared" si="68"/>
        <v>1.0000000000000009E-2</v>
      </c>
      <c r="Q55" s="349">
        <f t="shared" si="68"/>
        <v>4.9999999999998934E-3</v>
      </c>
      <c r="R55" s="349">
        <f t="shared" si="68"/>
        <v>0</v>
      </c>
      <c r="S55" s="349">
        <f t="shared" si="68"/>
        <v>0</v>
      </c>
      <c r="T55" s="349">
        <f t="shared" si="68"/>
        <v>0</v>
      </c>
      <c r="U55" s="349">
        <f t="shared" si="68"/>
        <v>0</v>
      </c>
      <c r="V55" s="349">
        <f t="shared" si="68"/>
        <v>0</v>
      </c>
      <c r="W55" s="349">
        <f t="shared" si="68"/>
        <v>0</v>
      </c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</row>
    <row r="56" spans="1:42">
      <c r="A56" s="212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</row>
    <row r="57" spans="1:42">
      <c r="A57" s="212" t="s">
        <v>1080</v>
      </c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</row>
    <row r="58" spans="1:42">
      <c r="A58" s="212" t="s">
        <v>1081</v>
      </c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</row>
    <row r="59" spans="1:42">
      <c r="A59" s="7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</row>
    <row r="60" spans="1:42">
      <c r="A60" s="4" t="s">
        <v>394</v>
      </c>
      <c r="B60" s="364">
        <f>+B40</f>
        <v>9.2327698309492848E-2</v>
      </c>
      <c r="C60" s="364">
        <f>+C40</f>
        <v>0.10805084745762712</v>
      </c>
      <c r="D60" s="364">
        <f>+D40</f>
        <v>0.12257100149476831</v>
      </c>
      <c r="E60" s="364">
        <f>+E40</f>
        <v>0.12280701754385964</v>
      </c>
      <c r="F60" s="364">
        <f>+F40</f>
        <v>0.14129586260733801</v>
      </c>
      <c r="G60" s="364"/>
      <c r="H60" s="364"/>
      <c r="I60" s="364"/>
      <c r="J60" s="364"/>
      <c r="K60" s="364"/>
      <c r="L60" s="364"/>
      <c r="M60" s="364"/>
      <c r="N60" s="364">
        <f>+N40</f>
        <v>0.17360763812984972</v>
      </c>
      <c r="O60" s="364">
        <f t="shared" ref="O60:W60" si="69">+O40</f>
        <v>0.18099317042500052</v>
      </c>
      <c r="P60" s="364">
        <f t="shared" si="69"/>
        <v>0.20054677807281496</v>
      </c>
      <c r="Q60" s="364">
        <f t="shared" si="69"/>
        <v>0.21993145121342825</v>
      </c>
      <c r="R60" s="364">
        <f t="shared" si="69"/>
        <v>0.2391518280693426</v>
      </c>
      <c r="S60" s="364">
        <f t="shared" si="69"/>
        <v>0.25821242444052894</v>
      </c>
      <c r="T60" s="364">
        <f t="shared" si="69"/>
        <v>0.27711763822267177</v>
      </c>
      <c r="U60" s="364">
        <f t="shared" si="69"/>
        <v>0.29587175373598973</v>
      </c>
      <c r="V60" s="364">
        <f t="shared" si="69"/>
        <v>0.31447894587400649</v>
      </c>
      <c r="W60" s="364">
        <f t="shared" si="69"/>
        <v>0.33294328408112556</v>
      </c>
      <c r="AA60" s="91"/>
      <c r="AB60" s="91" t="s">
        <v>554</v>
      </c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</row>
    <row r="61" spans="1:42">
      <c r="A61" s="4" t="s">
        <v>395</v>
      </c>
      <c r="B61" s="365">
        <v>15</v>
      </c>
      <c r="C61" s="365">
        <v>15</v>
      </c>
      <c r="D61" s="365">
        <v>15</v>
      </c>
      <c r="E61" s="365">
        <v>16</v>
      </c>
      <c r="F61" s="366">
        <v>16</v>
      </c>
      <c r="G61" s="366"/>
      <c r="H61" s="366"/>
      <c r="I61" s="366"/>
      <c r="J61" s="366"/>
      <c r="K61" s="366"/>
      <c r="L61" s="366"/>
      <c r="M61" s="366"/>
      <c r="N61" s="366">
        <v>11</v>
      </c>
      <c r="O61" s="366">
        <f t="shared" ref="O61:W61" si="70">N61*(1+O62)</f>
        <v>11.11</v>
      </c>
      <c r="P61" s="366">
        <f t="shared" si="70"/>
        <v>11.2211</v>
      </c>
      <c r="Q61" s="366">
        <f t="shared" si="70"/>
        <v>11.333311</v>
      </c>
      <c r="R61" s="366">
        <f t="shared" si="70"/>
        <v>11.446644109999999</v>
      </c>
      <c r="S61" s="366">
        <f t="shared" si="70"/>
        <v>11.561110551099999</v>
      </c>
      <c r="T61" s="366">
        <f t="shared" si="70"/>
        <v>11.676721656610999</v>
      </c>
      <c r="U61" s="366">
        <f t="shared" si="70"/>
        <v>11.793488873177109</v>
      </c>
      <c r="V61" s="366">
        <f t="shared" si="70"/>
        <v>11.91142376190888</v>
      </c>
      <c r="W61" s="366">
        <f t="shared" si="70"/>
        <v>12.030537999527969</v>
      </c>
      <c r="Y61" s="84">
        <f>+(R61/N61)^(0.25)-1</f>
        <v>1.0000000000000009E-2</v>
      </c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</row>
    <row r="62" spans="1:42">
      <c r="A62" s="4" t="s">
        <v>610</v>
      </c>
      <c r="B62" s="365"/>
      <c r="C62" s="84">
        <f>C61/B61-1</f>
        <v>0</v>
      </c>
      <c r="D62" s="84">
        <f>D61/C61-1</f>
        <v>0</v>
      </c>
      <c r="E62" s="84">
        <f>E61/D61-1</f>
        <v>6.6666666666666652E-2</v>
      </c>
      <c r="F62" s="367">
        <v>5.0000000000000001E-3</v>
      </c>
      <c r="G62" s="367"/>
      <c r="H62" s="367"/>
      <c r="I62" s="367"/>
      <c r="J62" s="367"/>
      <c r="K62" s="367"/>
      <c r="L62" s="367"/>
      <c r="M62" s="367"/>
      <c r="N62" s="367"/>
      <c r="O62" s="367">
        <v>0.01</v>
      </c>
      <c r="P62" s="367">
        <v>0.01</v>
      </c>
      <c r="Q62" s="367">
        <v>0.01</v>
      </c>
      <c r="R62" s="367">
        <v>0.01</v>
      </c>
      <c r="S62" s="367">
        <v>0.01</v>
      </c>
      <c r="T62" s="367">
        <v>0.01</v>
      </c>
      <c r="U62" s="367">
        <v>0.01</v>
      </c>
      <c r="V62" s="367">
        <v>0.01</v>
      </c>
      <c r="W62" s="367">
        <v>0.01</v>
      </c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</row>
    <row r="63" spans="1:42">
      <c r="A63" s="4" t="s">
        <v>396</v>
      </c>
      <c r="B63" s="366">
        <f>+B66-(B60*B61)</f>
        <v>7.8150845253576069</v>
      </c>
      <c r="C63" s="366">
        <f>+C66-(C60*C61)</f>
        <v>7.7792372881355938</v>
      </c>
      <c r="D63" s="366">
        <f>+D66-(D60*D61)</f>
        <v>7.6614349775784749</v>
      </c>
      <c r="E63" s="366">
        <f>+E66-(E60*E61)</f>
        <v>7.6350877192982454</v>
      </c>
      <c r="F63" s="365">
        <f>+E63*(1+F64)</f>
        <v>7.596912280701754</v>
      </c>
      <c r="G63" s="365"/>
      <c r="H63" s="365"/>
      <c r="I63" s="365"/>
      <c r="J63" s="365"/>
      <c r="K63" s="365"/>
      <c r="L63" s="365"/>
      <c r="M63" s="365"/>
      <c r="N63" s="365">
        <f>+F63*(1+N64)</f>
        <v>7.3690049122807011</v>
      </c>
      <c r="O63" s="365">
        <f>+N63*(1+O64)</f>
        <v>7.4058499368421042</v>
      </c>
      <c r="P63" s="365">
        <f>+O63*(1+P64)</f>
        <v>7.442879186526314</v>
      </c>
      <c r="Q63" s="365">
        <f t="shared" ref="Q63:W63" si="71">+P63*(1+Q64)</f>
        <v>7.4800935824589452</v>
      </c>
      <c r="R63" s="365">
        <f t="shared" si="71"/>
        <v>7.5174940503712389</v>
      </c>
      <c r="S63" s="365">
        <f t="shared" si="71"/>
        <v>7.5550815206230943</v>
      </c>
      <c r="T63" s="365">
        <f t="shared" si="71"/>
        <v>7.5928569282262091</v>
      </c>
      <c r="U63" s="365">
        <f t="shared" si="71"/>
        <v>7.6308212128673389</v>
      </c>
      <c r="V63" s="365">
        <f t="shared" si="71"/>
        <v>7.6689753189316745</v>
      </c>
      <c r="W63" s="365">
        <f t="shared" si="71"/>
        <v>7.7073201955263322</v>
      </c>
      <c r="Y63" s="84">
        <f>+(R63/N63)^(0.25)-1</f>
        <v>4.9999999999998934E-3</v>
      </c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</row>
    <row r="64" spans="1:42">
      <c r="C64" s="84">
        <f>+C63/B63-1</f>
        <v>-4.5869289200519692E-3</v>
      </c>
      <c r="D64" s="84">
        <f>+D63/C63-1</f>
        <v>-1.514316972137919E-2</v>
      </c>
      <c r="E64" s="84">
        <f>+E63/D63-1</f>
        <v>-3.4389456227633675E-3</v>
      </c>
      <c r="F64" s="367">
        <v>-5.0000000000000001E-3</v>
      </c>
      <c r="G64" s="367"/>
      <c r="H64" s="367"/>
      <c r="I64" s="367"/>
      <c r="J64" s="367"/>
      <c r="K64" s="367"/>
      <c r="L64" s="367"/>
      <c r="M64" s="367"/>
      <c r="N64" s="367">
        <v>-0.03</v>
      </c>
      <c r="O64" s="367">
        <v>5.0000000000000001E-3</v>
      </c>
      <c r="P64" s="367">
        <v>5.0000000000000001E-3</v>
      </c>
      <c r="Q64" s="367">
        <v>5.0000000000000001E-3</v>
      </c>
      <c r="R64" s="367">
        <v>5.0000000000000001E-3</v>
      </c>
      <c r="S64" s="367">
        <v>5.0000000000000001E-3</v>
      </c>
      <c r="T64" s="367">
        <v>5.0000000000000001E-3</v>
      </c>
      <c r="U64" s="367">
        <v>5.0000000000000001E-3</v>
      </c>
      <c r="V64" s="367">
        <v>5.0000000000000001E-3</v>
      </c>
      <c r="W64" s="367">
        <v>5.0000000000000001E-3</v>
      </c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</row>
    <row r="65" spans="1:42">
      <c r="C65" s="368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</row>
    <row r="66" spans="1:42">
      <c r="A66" s="4" t="s">
        <v>214</v>
      </c>
      <c r="B66" s="365">
        <f>+B28</f>
        <v>9.1999999999999993</v>
      </c>
      <c r="C66" s="365">
        <f>+C28</f>
        <v>9.4</v>
      </c>
      <c r="D66" s="365">
        <f>+D28</f>
        <v>9.5</v>
      </c>
      <c r="E66" s="365">
        <f>+E28</f>
        <v>9.6</v>
      </c>
      <c r="F66" s="365">
        <f>+F28</f>
        <v>9.9106001725133019</v>
      </c>
      <c r="G66" s="366"/>
      <c r="H66" s="366"/>
      <c r="I66" s="366"/>
      <c r="J66" s="366"/>
      <c r="K66" s="366"/>
      <c r="L66" s="366">
        <f>1000*L90/L23/12</f>
        <v>9.2690534309736918</v>
      </c>
      <c r="M66" s="366"/>
      <c r="N66" s="366">
        <f>+N63+(N61*N60)</f>
        <v>9.2786889317090484</v>
      </c>
      <c r="O66" s="366">
        <f>+O63+(O61*O60)</f>
        <v>9.4166840602638597</v>
      </c>
      <c r="P66" s="366">
        <f t="shared" ref="P66:W66" si="72">+P63+(P61*P60)</f>
        <v>9.6932346379591774</v>
      </c>
      <c r="Q66" s="366">
        <f t="shared" si="72"/>
        <v>9.9726451177420543</v>
      </c>
      <c r="R66" s="366">
        <f t="shared" si="72"/>
        <v>10.254979914536912</v>
      </c>
      <c r="S66" s="366">
        <f t="shared" si="72"/>
        <v>10.540303905247605</v>
      </c>
      <c r="T66" s="366">
        <f t="shared" si="72"/>
        <v>10.828682455889773</v>
      </c>
      <c r="U66" s="366">
        <f t="shared" si="72"/>
        <v>11.120181448440132</v>
      </c>
      <c r="V66" s="366">
        <f t="shared" si="72"/>
        <v>11.414867307435372</v>
      </c>
      <c r="W66" s="366">
        <f t="shared" si="72"/>
        <v>11.71280702635195</v>
      </c>
      <c r="Y66" s="349">
        <f>+(R66/N66)^(0.25)-1</f>
        <v>2.53261875827826E-2</v>
      </c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</row>
    <row r="67" spans="1:42">
      <c r="A67" s="4" t="s">
        <v>222</v>
      </c>
      <c r="B67" s="327"/>
      <c r="C67" s="84">
        <f>+C66/B66-1</f>
        <v>2.1739130434782705E-2</v>
      </c>
      <c r="D67" s="84">
        <f>+D66/C66-1</f>
        <v>1.0638297872340496E-2</v>
      </c>
      <c r="E67" s="84">
        <f>+E66/D66-1</f>
        <v>1.0526315789473717E-2</v>
      </c>
      <c r="F67" s="84">
        <f>+F66/E66-1</f>
        <v>3.2354184636802286E-2</v>
      </c>
      <c r="G67" s="84"/>
      <c r="H67" s="84"/>
      <c r="I67" s="84"/>
      <c r="J67" s="84"/>
      <c r="K67" s="84"/>
      <c r="L67" s="84"/>
      <c r="M67" s="84"/>
      <c r="N67" s="84">
        <f>+N66/F66-1</f>
        <v>-6.3761147640365556E-2</v>
      </c>
      <c r="O67" s="84">
        <f t="shared" ref="O67:T67" si="73">+O66/N66-1</f>
        <v>1.4872265852476918E-2</v>
      </c>
      <c r="P67" s="84">
        <f t="shared" si="73"/>
        <v>2.936814869496307E-2</v>
      </c>
      <c r="Q67" s="84">
        <f t="shared" si="73"/>
        <v>2.8825308601185817E-2</v>
      </c>
      <c r="R67" s="84">
        <f t="shared" si="73"/>
        <v>2.8310923878416494E-2</v>
      </c>
      <c r="S67" s="84">
        <f t="shared" si="73"/>
        <v>2.782296923919203E-2</v>
      </c>
      <c r="T67" s="84">
        <f t="shared" si="73"/>
        <v>2.7359604925489389E-2</v>
      </c>
      <c r="U67" s="84">
        <f>+U66/T66-1</f>
        <v>2.6919156022698898E-2</v>
      </c>
      <c r="V67" s="84">
        <f>+V66/U66-1</f>
        <v>2.6500094477916791E-2</v>
      </c>
      <c r="W67" s="84">
        <f>+W66/V66-1</f>
        <v>2.6101023419037528E-2</v>
      </c>
      <c r="Y67" s="349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</row>
    <row r="68" spans="1:42">
      <c r="A68" s="4" t="s">
        <v>215</v>
      </c>
      <c r="B68" s="329">
        <f>+B23</f>
        <v>1538</v>
      </c>
      <c r="C68" s="329">
        <f>AVERAGE(B23:C23)</f>
        <v>1477</v>
      </c>
      <c r="D68" s="329">
        <f>AVERAGE(C23:D23)</f>
        <v>1377</v>
      </c>
      <c r="E68" s="329">
        <f>AVERAGE(D23:E23)</f>
        <v>1324.5</v>
      </c>
      <c r="F68" s="329">
        <f>AVERAGE(E23:F23)</f>
        <v>1296</v>
      </c>
      <c r="G68" s="329"/>
      <c r="H68" s="329"/>
      <c r="I68" s="329"/>
      <c r="J68" s="329"/>
      <c r="K68" s="329"/>
      <c r="L68" s="329"/>
      <c r="M68" s="329"/>
      <c r="N68" s="329">
        <f>AVERAGE(L23,N23)</f>
        <v>2444.384313</v>
      </c>
      <c r="O68" s="329">
        <f>AVERAGE(N23,O23)</f>
        <v>2436.424861</v>
      </c>
      <c r="P68" s="329">
        <f>AVERAGE(O23,P23)</f>
        <v>2447.6870309999999</v>
      </c>
      <c r="Q68" s="329">
        <f>AVERAGE(P23,Q23)</f>
        <v>2458.8486010000001</v>
      </c>
      <c r="R68" s="329">
        <f t="shared" ref="R68:W68" si="74">AVERAGE(Q23,R23)</f>
        <v>2469.9095710000001</v>
      </c>
      <c r="S68" s="329">
        <f t="shared" si="74"/>
        <v>2480.8699410000004</v>
      </c>
      <c r="T68" s="329">
        <f t="shared" si="74"/>
        <v>2491.7297110000004</v>
      </c>
      <c r="U68" s="329">
        <f t="shared" si="74"/>
        <v>2502.4888810000002</v>
      </c>
      <c r="V68" s="329">
        <f t="shared" si="74"/>
        <v>2513.1474510000007</v>
      </c>
      <c r="W68" s="329">
        <f t="shared" si="74"/>
        <v>2523.7054210000006</v>
      </c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</row>
    <row r="69" spans="1:42">
      <c r="A69" s="4" t="s">
        <v>216</v>
      </c>
      <c r="B69" s="329">
        <f>+B68*B66*12/1000</f>
        <v>169.79519999999999</v>
      </c>
      <c r="C69" s="329">
        <f>+C68*C66*12/1000</f>
        <v>166.60560000000001</v>
      </c>
      <c r="D69" s="329">
        <f>+D68*D66*12/1000</f>
        <v>156.97800000000001</v>
      </c>
      <c r="E69" s="329">
        <f>+E68*E66*12/1000</f>
        <v>152.58240000000001</v>
      </c>
      <c r="F69" s="329">
        <f>+F68*F66*12/1000</f>
        <v>154.12965388292685</v>
      </c>
      <c r="G69" s="329"/>
      <c r="H69" s="329"/>
      <c r="I69" s="329"/>
      <c r="J69" s="329"/>
      <c r="K69" s="329"/>
      <c r="L69" s="329"/>
      <c r="M69" s="329"/>
      <c r="N69" s="329">
        <f t="shared" ref="N69:W69" si="75">+N68*N66*12/1000</f>
        <v>272.16818003851591</v>
      </c>
      <c r="O69" s="329">
        <f t="shared" si="75"/>
        <v>275.3165178313115</v>
      </c>
      <c r="P69" s="329">
        <f t="shared" si="75"/>
        <v>284.71205654127186</v>
      </c>
      <c r="Q69" s="329">
        <f t="shared" si="75"/>
        <v>294.25469395235439</v>
      </c>
      <c r="R69" s="329">
        <f t="shared" si="75"/>
        <v>303.94647649592974</v>
      </c>
      <c r="S69" s="329">
        <f t="shared" si="75"/>
        <v>313.78947753040433</v>
      </c>
      <c r="T69" s="329">
        <f t="shared" si="75"/>
        <v>323.78579767589991</v>
      </c>
      <c r="U69" s="329">
        <f t="shared" si="75"/>
        <v>333.93756515308684</v>
      </c>
      <c r="V69" s="329">
        <f t="shared" si="75"/>
        <v>344.24693612621343</v>
      </c>
      <c r="W69" s="329">
        <f t="shared" si="75"/>
        <v>354.71609505037577</v>
      </c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</row>
    <row r="70" spans="1:42">
      <c r="A70" s="4" t="s">
        <v>217</v>
      </c>
      <c r="B70" s="326">
        <f>+B90</f>
        <v>159.80000000000001</v>
      </c>
      <c r="C70" s="326">
        <f>+C90</f>
        <v>151.9</v>
      </c>
      <c r="D70" s="326">
        <f>+D90</f>
        <v>145</v>
      </c>
      <c r="E70" s="326">
        <f>+E90</f>
        <v>142.5</v>
      </c>
      <c r="F70" s="368">
        <f>+F69*(E70/E69)</f>
        <v>143.94501383067166</v>
      </c>
      <c r="G70" s="368"/>
      <c r="H70" s="368"/>
      <c r="I70" s="368"/>
      <c r="J70" s="368"/>
      <c r="K70" s="368"/>
      <c r="L70" s="368"/>
      <c r="M70" s="368"/>
      <c r="N70" s="368">
        <f t="shared" ref="N70:S70" si="76">+N69+N71</f>
        <v>262.16818003851591</v>
      </c>
      <c r="O70" s="368">
        <f t="shared" si="76"/>
        <v>265.3165178313115</v>
      </c>
      <c r="P70" s="368">
        <f t="shared" si="76"/>
        <v>274.71205654127186</v>
      </c>
      <c r="Q70" s="368">
        <f t="shared" si="76"/>
        <v>284.25469395235439</v>
      </c>
      <c r="R70" s="368">
        <f t="shared" si="76"/>
        <v>293.94647649592974</v>
      </c>
      <c r="S70" s="368">
        <f t="shared" si="76"/>
        <v>303.78947753040433</v>
      </c>
      <c r="T70" s="368">
        <f>+T69+T71</f>
        <v>313.78579767589991</v>
      </c>
      <c r="U70" s="368">
        <f>+U69+U71</f>
        <v>323.93756515308684</v>
      </c>
      <c r="V70" s="368">
        <f>+V69+V71</f>
        <v>334.24693612621343</v>
      </c>
      <c r="W70" s="368">
        <f>+W69+W71</f>
        <v>344.71609505037577</v>
      </c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</row>
    <row r="71" spans="1:42">
      <c r="A71" s="4" t="s">
        <v>234</v>
      </c>
      <c r="B71" s="326">
        <f>+B70-B69</f>
        <v>-9.9951999999999828</v>
      </c>
      <c r="C71" s="326">
        <f>+C70-C69</f>
        <v>-14.705600000000004</v>
      </c>
      <c r="D71" s="326">
        <f>+D70-D69</f>
        <v>-11.978000000000009</v>
      </c>
      <c r="E71" s="326">
        <f>+E70-E69</f>
        <v>-10.082400000000007</v>
      </c>
      <c r="F71" s="326">
        <f>+F70-F69</f>
        <v>-10.18464005225519</v>
      </c>
      <c r="G71" s="326"/>
      <c r="H71" s="326"/>
      <c r="I71" s="326"/>
      <c r="J71" s="326"/>
      <c r="K71" s="326"/>
      <c r="L71" s="326"/>
      <c r="M71" s="326"/>
      <c r="N71" s="360">
        <v>-10</v>
      </c>
      <c r="O71" s="360">
        <v>-10</v>
      </c>
      <c r="P71" s="360">
        <v>-10</v>
      </c>
      <c r="Q71" s="360">
        <v>-10</v>
      </c>
      <c r="R71" s="360">
        <v>-10</v>
      </c>
      <c r="S71" s="360">
        <v>-10</v>
      </c>
      <c r="T71" s="360">
        <v>-10</v>
      </c>
      <c r="U71" s="360">
        <v>-10</v>
      </c>
      <c r="V71" s="360">
        <v>-10</v>
      </c>
      <c r="W71" s="360">
        <v>-10</v>
      </c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</row>
    <row r="72" spans="1:42">
      <c r="O72" s="349">
        <f>+O70/N70-1</f>
        <v>1.2008847878995255E-2</v>
      </c>
      <c r="P72" s="349">
        <f t="shared" ref="P72:W72" si="77">+P70/O70-1</f>
        <v>3.5412566042850147E-2</v>
      </c>
      <c r="Q72" s="349">
        <f t="shared" si="77"/>
        <v>3.4736871512768275E-2</v>
      </c>
      <c r="R72" s="349">
        <f t="shared" si="77"/>
        <v>3.4095417770655612E-2</v>
      </c>
      <c r="S72" s="349">
        <f t="shared" si="77"/>
        <v>3.3485691517077587E-2</v>
      </c>
      <c r="T72" s="349">
        <f t="shared" si="77"/>
        <v>3.2905419327748486E-2</v>
      </c>
      <c r="U72" s="349">
        <f t="shared" si="77"/>
        <v>3.2352539701852256E-2</v>
      </c>
      <c r="V72" s="349">
        <f t="shared" si="77"/>
        <v>3.1825178929941522E-2</v>
      </c>
      <c r="W72" s="349">
        <f t="shared" si="77"/>
        <v>3.1321630186040395E-2</v>
      </c>
      <c r="AA72" s="91"/>
      <c r="AB72" s="91"/>
      <c r="AC72" s="91"/>
      <c r="AD72" s="91"/>
      <c r="AE72" s="91"/>
      <c r="AF72" s="91"/>
      <c r="AG72" s="91"/>
      <c r="AH72" s="91"/>
      <c r="AI72" s="91"/>
      <c r="AJ72" s="91"/>
      <c r="AK72" s="91"/>
      <c r="AL72" s="91"/>
      <c r="AM72" s="91"/>
      <c r="AN72" s="91"/>
      <c r="AO72" s="91"/>
      <c r="AP72" s="91"/>
    </row>
    <row r="73" spans="1:42">
      <c r="A73" s="4" t="s">
        <v>218</v>
      </c>
      <c r="B73" s="327">
        <f>+B29</f>
        <v>21.9</v>
      </c>
      <c r="C73" s="327">
        <f>+C29</f>
        <v>21.9</v>
      </c>
      <c r="D73" s="327">
        <f>+D29</f>
        <v>22.4</v>
      </c>
      <c r="E73" s="327">
        <f>+E29</f>
        <v>22</v>
      </c>
      <c r="F73" s="368">
        <f>+E73*(1+F74)</f>
        <v>22.22</v>
      </c>
      <c r="G73" s="368"/>
      <c r="H73" s="368"/>
      <c r="I73" s="368"/>
      <c r="J73" s="368"/>
      <c r="K73" s="368"/>
      <c r="L73" s="368"/>
      <c r="M73" s="368"/>
      <c r="N73" s="368">
        <f>+F73*(1+N74)</f>
        <v>22.553299999999997</v>
      </c>
      <c r="O73" s="368">
        <f t="shared" ref="O73:W73" si="78">+N73*(1+O74)</f>
        <v>22.778832999999995</v>
      </c>
      <c r="P73" s="368">
        <f t="shared" si="78"/>
        <v>23.006621329999994</v>
      </c>
      <c r="Q73" s="368">
        <f t="shared" si="78"/>
        <v>23.12165443664999</v>
      </c>
      <c r="R73" s="368">
        <f t="shared" si="78"/>
        <v>23.12165443664999</v>
      </c>
      <c r="S73" s="368">
        <f t="shared" si="78"/>
        <v>23.12165443664999</v>
      </c>
      <c r="T73" s="368">
        <f t="shared" si="78"/>
        <v>23.12165443664999</v>
      </c>
      <c r="U73" s="368">
        <f t="shared" si="78"/>
        <v>23.12165443664999</v>
      </c>
      <c r="V73" s="368">
        <f t="shared" si="78"/>
        <v>23.12165443664999</v>
      </c>
      <c r="W73" s="368">
        <f t="shared" si="78"/>
        <v>23.12165443664999</v>
      </c>
      <c r="Y73" s="349">
        <f>+(R73/N73)^(0.25)-1</f>
        <v>6.2414479716350613E-3</v>
      </c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</row>
    <row r="74" spans="1:42">
      <c r="A74" s="4" t="s">
        <v>222</v>
      </c>
      <c r="B74" s="327"/>
      <c r="C74" s="84">
        <f>+C73/B73-1</f>
        <v>0</v>
      </c>
      <c r="D74" s="84">
        <f>+D73/C73-1</f>
        <v>2.2831050228310446E-2</v>
      </c>
      <c r="E74" s="84">
        <f>+E73/D73-1</f>
        <v>-1.7857142857142794E-2</v>
      </c>
      <c r="F74" s="361">
        <v>0.01</v>
      </c>
      <c r="G74" s="361"/>
      <c r="H74" s="361"/>
      <c r="I74" s="361"/>
      <c r="J74" s="361"/>
      <c r="K74" s="361"/>
      <c r="L74" s="361"/>
      <c r="M74" s="361"/>
      <c r="N74" s="361">
        <v>1.4999999999999999E-2</v>
      </c>
      <c r="O74" s="361">
        <v>0.01</v>
      </c>
      <c r="P74" s="361">
        <v>0.01</v>
      </c>
      <c r="Q74" s="361">
        <v>5.0000000000000001E-3</v>
      </c>
      <c r="R74" s="361">
        <v>0</v>
      </c>
      <c r="S74" s="361">
        <v>0</v>
      </c>
      <c r="T74" s="361">
        <v>0</v>
      </c>
      <c r="U74" s="361">
        <v>0</v>
      </c>
      <c r="V74" s="361">
        <v>0</v>
      </c>
      <c r="W74" s="361">
        <v>0</v>
      </c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</row>
    <row r="75" spans="1:42">
      <c r="A75" s="4" t="s">
        <v>219</v>
      </c>
      <c r="B75" s="329">
        <f>+B91*1000/B73/12</f>
        <v>102.73972602739725</v>
      </c>
      <c r="C75" s="329">
        <f>+C91*1000/C73/12</f>
        <v>122.90715372907152</v>
      </c>
      <c r="D75" s="329">
        <f>+D91*1000/D73/12</f>
        <v>154.76190476190479</v>
      </c>
      <c r="E75" s="329">
        <f>+E91*1000/E73/12</f>
        <v>190.90909090909091</v>
      </c>
      <c r="F75" s="329">
        <f>+F79/F80</f>
        <v>225.94587493431425</v>
      </c>
      <c r="G75" s="329"/>
      <c r="H75" s="329"/>
      <c r="I75" s="329"/>
      <c r="J75" s="329"/>
      <c r="K75" s="329"/>
      <c r="L75" s="329"/>
      <c r="M75" s="329"/>
      <c r="N75" s="329">
        <f>+N79/N80</f>
        <v>482.5641025641026</v>
      </c>
      <c r="O75" s="329">
        <f>+O79/O80</f>
        <v>534.87179487179492</v>
      </c>
      <c r="P75" s="329">
        <f t="shared" ref="P75:W75" si="79">+P79/P80</f>
        <v>586.15384615384619</v>
      </c>
      <c r="Q75" s="329">
        <f t="shared" si="79"/>
        <v>637.43589743589746</v>
      </c>
      <c r="R75" s="329">
        <f t="shared" si="79"/>
        <v>688.71794871794873</v>
      </c>
      <c r="S75" s="329">
        <f t="shared" si="79"/>
        <v>740</v>
      </c>
      <c r="T75" s="329">
        <f t="shared" si="79"/>
        <v>791.28205128205127</v>
      </c>
      <c r="U75" s="329">
        <f t="shared" si="79"/>
        <v>842.56410256410254</v>
      </c>
      <c r="V75" s="329">
        <f t="shared" si="79"/>
        <v>893.84615384615381</v>
      </c>
      <c r="W75" s="329">
        <f t="shared" si="79"/>
        <v>945.1282051282052</v>
      </c>
      <c r="Y75" s="349">
        <f>+(R75/N75)^(0.25)-1</f>
        <v>9.3003612414758408E-2</v>
      </c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</row>
    <row r="76" spans="1:42">
      <c r="A76" s="7"/>
      <c r="AA76" s="91"/>
      <c r="AB76" s="91"/>
      <c r="AC76" s="91"/>
      <c r="AD76" s="91"/>
      <c r="AE76" s="91"/>
      <c r="AF76" s="91"/>
      <c r="AG76" s="91"/>
      <c r="AH76" s="91"/>
      <c r="AI76" s="91"/>
      <c r="AJ76" s="91"/>
      <c r="AK76" s="91"/>
      <c r="AL76" s="91"/>
      <c r="AM76" s="91"/>
      <c r="AN76" s="91"/>
      <c r="AO76" s="91"/>
      <c r="AP76" s="91"/>
    </row>
    <row r="77" spans="1:42">
      <c r="A77" s="4" t="s">
        <v>217</v>
      </c>
      <c r="B77" s="326">
        <f>+B91</f>
        <v>27</v>
      </c>
      <c r="C77" s="326">
        <f>+C91</f>
        <v>32.299999999999997</v>
      </c>
      <c r="D77" s="326">
        <f>+D91</f>
        <v>41.6</v>
      </c>
      <c r="E77" s="326">
        <f>+E91</f>
        <v>50.4</v>
      </c>
      <c r="F77" s="368">
        <f>+F73*12*F75/1000</f>
        <v>60.246208092485546</v>
      </c>
      <c r="G77" s="368"/>
      <c r="H77" s="368"/>
      <c r="I77" s="368"/>
      <c r="J77" s="368"/>
      <c r="K77" s="368"/>
      <c r="L77" s="368"/>
      <c r="M77" s="368"/>
      <c r="N77" s="368">
        <f>+N73*12*N75/1000</f>
        <v>130.60095569230768</v>
      </c>
      <c r="O77" s="368">
        <f>+O73*12*O75/1000</f>
        <v>146.20506350153843</v>
      </c>
      <c r="P77" s="368">
        <f t="shared" ref="P77:W77" si="80">+P73*12*P75/1000</f>
        <v>161.82503495501535</v>
      </c>
      <c r="Q77" s="368">
        <f t="shared" si="80"/>
        <v>176.86287055234425</v>
      </c>
      <c r="R77" s="368">
        <f t="shared" si="80"/>
        <v>191.09158097489808</v>
      </c>
      <c r="S77" s="368">
        <f t="shared" si="80"/>
        <v>205.32029139745191</v>
      </c>
      <c r="T77" s="368">
        <f t="shared" si="80"/>
        <v>219.54900182000574</v>
      </c>
      <c r="U77" s="368">
        <f t="shared" si="80"/>
        <v>233.7777122425596</v>
      </c>
      <c r="V77" s="368">
        <f t="shared" si="80"/>
        <v>248.00642266511343</v>
      </c>
      <c r="W77" s="368">
        <f t="shared" si="80"/>
        <v>262.23513308766729</v>
      </c>
      <c r="AA77" s="91"/>
      <c r="AB77" s="91"/>
      <c r="AC77" s="91"/>
      <c r="AD77" s="91"/>
      <c r="AE77" s="91"/>
      <c r="AF77" s="91"/>
      <c r="AG77" s="91"/>
      <c r="AH77" s="91"/>
      <c r="AI77" s="91"/>
      <c r="AJ77" s="91"/>
      <c r="AK77" s="91"/>
      <c r="AL77" s="91"/>
      <c r="AM77" s="91"/>
      <c r="AN77" s="91"/>
      <c r="AO77" s="91"/>
      <c r="AP77" s="91"/>
    </row>
    <row r="78" spans="1:42">
      <c r="A78" s="4" t="s">
        <v>33</v>
      </c>
      <c r="B78" s="329">
        <f>+B25+B26</f>
        <v>202</v>
      </c>
      <c r="C78" s="329">
        <f>+C25+C26</f>
        <v>247</v>
      </c>
      <c r="D78" s="329">
        <f>+D25+D26</f>
        <v>320</v>
      </c>
      <c r="E78" s="329">
        <f>+E25+E26</f>
        <v>372</v>
      </c>
      <c r="F78" s="329">
        <f>+F25+F26</f>
        <v>447</v>
      </c>
      <c r="G78" s="329"/>
      <c r="H78" s="329"/>
      <c r="I78" s="329"/>
      <c r="J78" s="329"/>
      <c r="K78" s="329"/>
      <c r="L78" s="329">
        <f>+L25+L26</f>
        <v>889</v>
      </c>
      <c r="M78" s="329"/>
      <c r="N78" s="329">
        <f>+N25+N26</f>
        <v>993</v>
      </c>
      <c r="O78" s="329">
        <f t="shared" ref="O78:W78" si="81">+O25+O26</f>
        <v>1093</v>
      </c>
      <c r="P78" s="329">
        <f t="shared" si="81"/>
        <v>1193</v>
      </c>
      <c r="Q78" s="329">
        <f t="shared" si="81"/>
        <v>1293</v>
      </c>
      <c r="R78" s="329">
        <f t="shared" si="81"/>
        <v>1393</v>
      </c>
      <c r="S78" s="329">
        <f t="shared" si="81"/>
        <v>1493</v>
      </c>
      <c r="T78" s="329">
        <f t="shared" si="81"/>
        <v>1593</v>
      </c>
      <c r="U78" s="329">
        <f t="shared" si="81"/>
        <v>1693</v>
      </c>
      <c r="V78" s="329">
        <f t="shared" si="81"/>
        <v>1793</v>
      </c>
      <c r="W78" s="329">
        <f t="shared" si="81"/>
        <v>1893</v>
      </c>
      <c r="AA78" s="91"/>
      <c r="AB78" s="91"/>
      <c r="AC78" s="91"/>
      <c r="AD78" s="91"/>
      <c r="AE78" s="91"/>
      <c r="AF78" s="91"/>
      <c r="AG78" s="91"/>
      <c r="AH78" s="91"/>
      <c r="AI78" s="91"/>
      <c r="AJ78" s="91"/>
      <c r="AK78" s="91"/>
      <c r="AL78" s="91"/>
      <c r="AM78" s="91"/>
      <c r="AN78" s="91"/>
      <c r="AO78" s="91"/>
      <c r="AP78" s="91"/>
    </row>
    <row r="79" spans="1:42">
      <c r="A79" s="4" t="s">
        <v>221</v>
      </c>
      <c r="C79" s="329">
        <f>AVERAGE(B78:C78)</f>
        <v>224.5</v>
      </c>
      <c r="D79" s="329">
        <f>AVERAGE(C78:D78)</f>
        <v>283.5</v>
      </c>
      <c r="E79" s="329">
        <f>AVERAGE(D78:E78)</f>
        <v>346</v>
      </c>
      <c r="F79" s="329">
        <f>AVERAGE(E78:F78)</f>
        <v>409.5</v>
      </c>
      <c r="G79" s="329"/>
      <c r="H79" s="329"/>
      <c r="I79" s="329"/>
      <c r="J79" s="329"/>
      <c r="K79" s="329"/>
      <c r="L79" s="329"/>
      <c r="M79" s="329"/>
      <c r="N79" s="329">
        <f>AVERAGE(N78,L78)</f>
        <v>941</v>
      </c>
      <c r="O79" s="329">
        <f t="shared" ref="O79:W79" si="82">AVERAGE(N78:O78)</f>
        <v>1043</v>
      </c>
      <c r="P79" s="329">
        <f t="shared" si="82"/>
        <v>1143</v>
      </c>
      <c r="Q79" s="329">
        <f t="shared" si="82"/>
        <v>1243</v>
      </c>
      <c r="R79" s="329">
        <f t="shared" si="82"/>
        <v>1343</v>
      </c>
      <c r="S79" s="329">
        <f t="shared" si="82"/>
        <v>1443</v>
      </c>
      <c r="T79" s="329">
        <f t="shared" si="82"/>
        <v>1543</v>
      </c>
      <c r="U79" s="329">
        <f t="shared" si="82"/>
        <v>1643</v>
      </c>
      <c r="V79" s="329">
        <f t="shared" si="82"/>
        <v>1743</v>
      </c>
      <c r="W79" s="329">
        <f t="shared" si="82"/>
        <v>1843</v>
      </c>
      <c r="AA79" s="91"/>
      <c r="AB79" s="91"/>
      <c r="AC79" s="91"/>
      <c r="AD79" s="91"/>
      <c r="AE79" s="91"/>
      <c r="AF79" s="91"/>
      <c r="AG79" s="91"/>
      <c r="AH79" s="91" t="s">
        <v>1082</v>
      </c>
      <c r="AI79" s="91"/>
      <c r="AJ79" s="91"/>
      <c r="AK79" s="91"/>
      <c r="AL79" s="91"/>
      <c r="AM79" s="91"/>
      <c r="AN79" s="91"/>
      <c r="AO79" s="91"/>
      <c r="AP79" s="91"/>
    </row>
    <row r="80" spans="1:42">
      <c r="A80" s="4" t="s">
        <v>220</v>
      </c>
      <c r="B80" s="368"/>
      <c r="C80" s="369">
        <f>+C79/C75</f>
        <v>1.8265820433436535</v>
      </c>
      <c r="D80" s="369">
        <f>+D79/D75</f>
        <v>1.8318461538461535</v>
      </c>
      <c r="E80" s="369">
        <f>+E79/E75</f>
        <v>1.8123809523809524</v>
      </c>
      <c r="F80" s="370">
        <f>+E80</f>
        <v>1.8123809523809524</v>
      </c>
      <c r="G80" s="371"/>
      <c r="H80" s="371"/>
      <c r="I80" s="371"/>
      <c r="J80" s="371"/>
      <c r="K80" s="371"/>
      <c r="L80" s="371"/>
      <c r="M80" s="371"/>
      <c r="N80" s="371">
        <v>1.95</v>
      </c>
      <c r="O80" s="371">
        <f t="shared" ref="O80:W80" si="83">+N80</f>
        <v>1.95</v>
      </c>
      <c r="P80" s="371">
        <f t="shared" si="83"/>
        <v>1.95</v>
      </c>
      <c r="Q80" s="371">
        <f t="shared" si="83"/>
        <v>1.95</v>
      </c>
      <c r="R80" s="371">
        <f t="shared" si="83"/>
        <v>1.95</v>
      </c>
      <c r="S80" s="371">
        <f t="shared" si="83"/>
        <v>1.95</v>
      </c>
      <c r="T80" s="371">
        <f t="shared" si="83"/>
        <v>1.95</v>
      </c>
      <c r="U80" s="371">
        <f t="shared" si="83"/>
        <v>1.95</v>
      </c>
      <c r="V80" s="371">
        <f t="shared" si="83"/>
        <v>1.95</v>
      </c>
      <c r="W80" s="371">
        <f t="shared" si="83"/>
        <v>1.95</v>
      </c>
      <c r="AA80" s="91"/>
      <c r="AB80" s="91"/>
      <c r="AC80" s="91"/>
      <c r="AD80" s="91"/>
      <c r="AE80" s="91"/>
      <c r="AF80" s="91"/>
      <c r="AG80" s="91"/>
      <c r="AH80" s="91" t="s">
        <v>1083</v>
      </c>
      <c r="AI80" s="91"/>
      <c r="AJ80" s="91"/>
      <c r="AK80" s="91"/>
      <c r="AL80" s="91"/>
      <c r="AM80" s="91"/>
      <c r="AN80" s="91"/>
      <c r="AO80" s="91"/>
      <c r="AP80" s="91"/>
    </row>
    <row r="81" spans="1:49">
      <c r="AA81" s="91"/>
      <c r="AB81" s="91"/>
      <c r="AC81" s="91"/>
      <c r="AD81" s="91"/>
      <c r="AE81" s="91"/>
      <c r="AF81" s="91"/>
      <c r="AG81" s="91"/>
      <c r="AH81" s="91" t="s">
        <v>1084</v>
      </c>
      <c r="AI81" s="91"/>
      <c r="AJ81" s="91"/>
      <c r="AK81" s="199">
        <f>+J30*12*J21/1000</f>
        <v>110.34720000000002</v>
      </c>
      <c r="AL81" s="91"/>
      <c r="AM81" s="91"/>
      <c r="AN81" s="91"/>
      <c r="AO81" s="91"/>
      <c r="AP81" s="91"/>
    </row>
    <row r="82" spans="1:49">
      <c r="A82" s="4" t="s">
        <v>233</v>
      </c>
      <c r="B82" s="372">
        <f>+B77+B69</f>
        <v>196.79519999999999</v>
      </c>
      <c r="C82" s="372">
        <f>+C77+C69</f>
        <v>198.90559999999999</v>
      </c>
      <c r="D82" s="372">
        <f>+D77+D69</f>
        <v>198.578</v>
      </c>
      <c r="E82" s="372">
        <f>+E77+E69</f>
        <v>202.98240000000001</v>
      </c>
      <c r="F82" s="372">
        <f>+F77+F69</f>
        <v>214.37586197541239</v>
      </c>
      <c r="G82" s="372"/>
      <c r="H82" s="372"/>
      <c r="I82" s="372"/>
      <c r="J82" s="372"/>
      <c r="K82" s="372"/>
      <c r="L82" s="372"/>
      <c r="M82" s="372"/>
      <c r="N82" s="372">
        <f t="shared" ref="N82:V82" si="84">+N77+N69</f>
        <v>402.76913573082356</v>
      </c>
      <c r="O82" s="372">
        <f>+O77+O69</f>
        <v>421.52158133284991</v>
      </c>
      <c r="P82" s="372">
        <f t="shared" si="84"/>
        <v>446.53709149628719</v>
      </c>
      <c r="Q82" s="372">
        <f t="shared" si="84"/>
        <v>471.11756450469863</v>
      </c>
      <c r="R82" s="372">
        <f t="shared" si="84"/>
        <v>495.03805747082782</v>
      </c>
      <c r="S82" s="372">
        <f t="shared" si="84"/>
        <v>519.10976892785629</v>
      </c>
      <c r="T82" s="372">
        <f t="shared" si="84"/>
        <v>543.3347994959056</v>
      </c>
      <c r="U82" s="372">
        <f t="shared" si="84"/>
        <v>567.71527739564647</v>
      </c>
      <c r="V82" s="372">
        <f t="shared" si="84"/>
        <v>592.25335879132683</v>
      </c>
      <c r="W82" s="372">
        <f>+W77+W69</f>
        <v>616.95122813804301</v>
      </c>
      <c r="AA82" s="91"/>
      <c r="AB82" s="91" t="s">
        <v>1061</v>
      </c>
      <c r="AC82" s="91"/>
      <c r="AD82" s="91"/>
      <c r="AE82" s="91"/>
      <c r="AF82" s="91"/>
      <c r="AG82" s="91"/>
      <c r="AH82" s="91" t="s">
        <v>1085</v>
      </c>
      <c r="AI82" s="91"/>
      <c r="AJ82" s="91"/>
      <c r="AK82" s="92">
        <f>+J4</f>
        <v>110</v>
      </c>
      <c r="AL82" s="91"/>
      <c r="AM82" s="91"/>
      <c r="AN82" s="91"/>
      <c r="AO82" s="91"/>
      <c r="AP82" s="91"/>
    </row>
    <row r="83" spans="1:49">
      <c r="A83" s="4" t="s">
        <v>235</v>
      </c>
      <c r="C83" s="329">
        <f>AVERAGE(B21:C21)</f>
        <v>1400</v>
      </c>
      <c r="D83" s="329">
        <f>AVERAGE(C21:D21)</f>
        <v>1327.5</v>
      </c>
      <c r="E83" s="329">
        <f>AVERAGE(D21:E21)</f>
        <v>1292</v>
      </c>
      <c r="F83" s="329">
        <f>AVERAGE(E21:F21)</f>
        <v>1282.4402460223923</v>
      </c>
      <c r="G83" s="329"/>
      <c r="H83" s="329"/>
      <c r="I83" s="329"/>
      <c r="J83" s="329"/>
      <c r="K83" s="329"/>
      <c r="L83" s="329"/>
      <c r="M83" s="329"/>
      <c r="N83" s="329">
        <f>AVERAGE(L21,N21)</f>
        <v>2425.6355000000003</v>
      </c>
      <c r="O83" s="329">
        <f t="shared" ref="O83:W83" si="85">AVERAGE(N21:O21)</f>
        <v>2421.8935000000001</v>
      </c>
      <c r="P83" s="329">
        <f t="shared" si="85"/>
        <v>2433.0884999999998</v>
      </c>
      <c r="Q83" s="329">
        <f t="shared" si="85"/>
        <v>2444.1835000000001</v>
      </c>
      <c r="R83" s="329">
        <f t="shared" si="85"/>
        <v>2455.1785</v>
      </c>
      <c r="S83" s="329">
        <f t="shared" si="85"/>
        <v>2466.0735000000004</v>
      </c>
      <c r="T83" s="329">
        <f t="shared" si="85"/>
        <v>2476.8685000000005</v>
      </c>
      <c r="U83" s="329">
        <f t="shared" si="85"/>
        <v>2487.5635000000002</v>
      </c>
      <c r="V83" s="329">
        <f t="shared" si="85"/>
        <v>2498.1585000000005</v>
      </c>
      <c r="W83" s="329">
        <f t="shared" si="85"/>
        <v>2508.6535000000003</v>
      </c>
      <c r="AA83" s="91"/>
      <c r="AB83" s="91" t="s">
        <v>554</v>
      </c>
      <c r="AC83" s="92" t="e">
        <f>+#REF!</f>
        <v>#REF!</v>
      </c>
      <c r="AD83" s="235" t="e">
        <f>+AC83/#REF!</f>
        <v>#REF!</v>
      </c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</row>
    <row r="84" spans="1:49">
      <c r="A84" s="4" t="s">
        <v>236</v>
      </c>
      <c r="C84" s="368">
        <f>+C82*1000/C83/12</f>
        <v>11.839619047619047</v>
      </c>
      <c r="D84" s="368">
        <f>+D82*1000/D83/12</f>
        <v>12.465662272441934</v>
      </c>
      <c r="E84" s="368">
        <f>+E82*1000/E83/12</f>
        <v>13.092260061919506</v>
      </c>
      <c r="F84" s="368">
        <f>+F82*1000/F83/12</f>
        <v>13.930204717160576</v>
      </c>
      <c r="G84" s="368"/>
      <c r="H84" s="368">
        <v>16.399999999999999</v>
      </c>
      <c r="I84" s="368"/>
      <c r="J84" s="368">
        <v>15.8</v>
      </c>
      <c r="K84" s="368"/>
      <c r="L84" s="368">
        <f>+L30</f>
        <v>15.5</v>
      </c>
      <c r="M84" s="368"/>
      <c r="N84" s="368">
        <f>+N82*1000/N83/12</f>
        <v>13.837237558666706</v>
      </c>
      <c r="O84" s="368">
        <f>+O82*1000/O83/12</f>
        <v>14.50385759919012</v>
      </c>
      <c r="P84" s="368">
        <f t="shared" ref="P84:V84" si="86">+P82*1000/P83/12</f>
        <v>15.293904965379298</v>
      </c>
      <c r="Q84" s="368">
        <f t="shared" si="86"/>
        <v>16.062540738884056</v>
      </c>
      <c r="R84" s="368">
        <f t="shared" si="86"/>
        <v>16.802514137323342</v>
      </c>
      <c r="S84" s="368">
        <f t="shared" si="86"/>
        <v>17.541710500783811</v>
      </c>
      <c r="T84" s="368">
        <f t="shared" si="86"/>
        <v>18.280300289656932</v>
      </c>
      <c r="U84" s="368">
        <f t="shared" si="86"/>
        <v>19.018451770030072</v>
      </c>
      <c r="V84" s="368">
        <f t="shared" si="86"/>
        <v>19.756331139895206</v>
      </c>
      <c r="W84" s="368">
        <f>+W82*1000/W83/12</f>
        <v>20.494102651018526</v>
      </c>
      <c r="AA84" s="91"/>
      <c r="AB84" s="91" t="s">
        <v>1062</v>
      </c>
      <c r="AC84" s="92" t="e">
        <f>+#REF!</f>
        <v>#REF!</v>
      </c>
      <c r="AD84" s="235" t="e">
        <f>+AC84/#REF!</f>
        <v>#REF!</v>
      </c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</row>
    <row r="85" spans="1:49">
      <c r="A85" s="7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</row>
    <row r="86" spans="1:49">
      <c r="A86" s="7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</row>
    <row r="87" spans="1:49">
      <c r="A87" s="7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</row>
    <row r="88" spans="1:49">
      <c r="A88" s="18" t="s">
        <v>271</v>
      </c>
      <c r="B88" s="80" t="str">
        <f>B$3</f>
        <v>2011A</v>
      </c>
      <c r="C88" s="80" t="str">
        <f t="shared" ref="C88:W88" si="87">C$3</f>
        <v>2012A</v>
      </c>
      <c r="D88" s="80" t="str">
        <f t="shared" si="87"/>
        <v>2013A</v>
      </c>
      <c r="E88" s="80" t="str">
        <f t="shared" si="87"/>
        <v>2014A</v>
      </c>
      <c r="F88" s="80" t="str">
        <f t="shared" si="87"/>
        <v>2015A</v>
      </c>
      <c r="G88" s="80" t="str">
        <f t="shared" si="87"/>
        <v>Prima 14A</v>
      </c>
      <c r="H88" s="80" t="str">
        <f t="shared" si="87"/>
        <v>Prima 15E</v>
      </c>
      <c r="I88" s="80" t="str">
        <f t="shared" si="87"/>
        <v>pep 14A</v>
      </c>
      <c r="J88" s="80" t="str">
        <f t="shared" si="87"/>
        <v>pep 15E</v>
      </c>
      <c r="K88" s="80" t="str">
        <f t="shared" si="87"/>
        <v>Adj.</v>
      </c>
      <c r="L88" s="80" t="str">
        <f t="shared" si="87"/>
        <v>PF 2015E</v>
      </c>
      <c r="M88" s="80"/>
      <c r="N88" s="80" t="str">
        <f t="shared" si="87"/>
        <v>2016E</v>
      </c>
      <c r="O88" s="80" t="str">
        <f t="shared" si="87"/>
        <v>2017E</v>
      </c>
      <c r="P88" s="80" t="str">
        <f t="shared" si="87"/>
        <v>2018E</v>
      </c>
      <c r="Q88" s="80" t="str">
        <f t="shared" si="87"/>
        <v>2019E</v>
      </c>
      <c r="R88" s="80" t="str">
        <f t="shared" si="87"/>
        <v>2020E</v>
      </c>
      <c r="S88" s="80" t="str">
        <f t="shared" si="87"/>
        <v>2021E</v>
      </c>
      <c r="T88" s="80" t="str">
        <f t="shared" si="87"/>
        <v>2022E</v>
      </c>
      <c r="U88" s="80" t="str">
        <f t="shared" si="87"/>
        <v>2023E</v>
      </c>
      <c r="V88" s="80" t="str">
        <f t="shared" si="87"/>
        <v>2024E</v>
      </c>
      <c r="W88" s="80" t="str">
        <f t="shared" si="87"/>
        <v>2025E</v>
      </c>
      <c r="Y88" s="80" t="s">
        <v>1113</v>
      </c>
      <c r="AA88" s="92"/>
      <c r="AB88" s="92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</row>
    <row r="89" spans="1:49">
      <c r="A89" s="7" t="s">
        <v>0</v>
      </c>
      <c r="AA89" s="92"/>
      <c r="AB89" s="92"/>
      <c r="AC89" s="91"/>
      <c r="AD89" s="91"/>
      <c r="AE89" s="91"/>
      <c r="AF89" s="91"/>
      <c r="AG89" s="91"/>
      <c r="AH89" s="91"/>
      <c r="AI89" s="91"/>
      <c r="AJ89" s="91"/>
      <c r="AK89" s="91"/>
      <c r="AL89" s="91"/>
      <c r="AM89" s="91"/>
      <c r="AN89" s="91"/>
      <c r="AO89" s="91"/>
      <c r="AP89" s="91"/>
    </row>
    <row r="90" spans="1:49">
      <c r="A90" s="4" t="s">
        <v>93</v>
      </c>
      <c r="B90" s="326">
        <v>159.80000000000001</v>
      </c>
      <c r="C90" s="326">
        <v>151.9</v>
      </c>
      <c r="D90" s="326">
        <v>145</v>
      </c>
      <c r="E90" s="326">
        <v>142.5</v>
      </c>
      <c r="F90" s="326">
        <v>143.94501383067166</v>
      </c>
      <c r="G90" s="326"/>
      <c r="H90" s="326"/>
      <c r="I90" s="326"/>
      <c r="J90" s="326"/>
      <c r="K90" s="326"/>
      <c r="L90" s="326">
        <f>29.8+243.6</f>
        <v>273.39999999999998</v>
      </c>
      <c r="M90" s="326"/>
      <c r="N90" s="326">
        <f>+N70</f>
        <v>262.16818003851591</v>
      </c>
      <c r="O90" s="326">
        <f t="shared" ref="O90:V90" si="88">+O70</f>
        <v>265.3165178313115</v>
      </c>
      <c r="P90" s="326">
        <f t="shared" si="88"/>
        <v>274.71205654127186</v>
      </c>
      <c r="Q90" s="326">
        <f t="shared" si="88"/>
        <v>284.25469395235439</v>
      </c>
      <c r="R90" s="326">
        <f t="shared" si="88"/>
        <v>293.94647649592974</v>
      </c>
      <c r="S90" s="326">
        <f t="shared" si="88"/>
        <v>303.78947753040433</v>
      </c>
      <c r="T90" s="326">
        <f t="shared" si="88"/>
        <v>313.78579767589991</v>
      </c>
      <c r="U90" s="326">
        <f t="shared" si="88"/>
        <v>323.93756515308684</v>
      </c>
      <c r="V90" s="326">
        <f t="shared" si="88"/>
        <v>334.24693612621343</v>
      </c>
      <c r="W90" s="326">
        <f>+W70</f>
        <v>344.71609505037577</v>
      </c>
      <c r="Y90" s="349">
        <f>+(R90/N90)^(0.25)-1</f>
        <v>2.9015863251256491E-2</v>
      </c>
      <c r="Z90" s="326"/>
      <c r="AA90" s="93"/>
      <c r="AB90" s="93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W90" s="5">
        <f>+F15</f>
        <v>3.4293574758104661</v>
      </c>
    </row>
    <row r="91" spans="1:49" s="6" customFormat="1">
      <c r="A91" s="4" t="s">
        <v>91</v>
      </c>
      <c r="B91" s="326">
        <v>27</v>
      </c>
      <c r="C91" s="326">
        <v>32.299999999999997</v>
      </c>
      <c r="D91" s="326">
        <v>41.6</v>
      </c>
      <c r="E91" s="326">
        <v>50.4</v>
      </c>
      <c r="F91" s="326">
        <v>60.246208092485546</v>
      </c>
      <c r="G91" s="326"/>
      <c r="H91" s="326"/>
      <c r="I91" s="326"/>
      <c r="J91" s="326"/>
      <c r="K91" s="326"/>
      <c r="L91" s="326">
        <v>116.1</v>
      </c>
      <c r="M91" s="326"/>
      <c r="N91" s="326">
        <f>+N77</f>
        <v>130.60095569230768</v>
      </c>
      <c r="O91" s="326">
        <f t="shared" ref="O91:V91" si="89">+O77</f>
        <v>146.20506350153843</v>
      </c>
      <c r="P91" s="326">
        <f t="shared" si="89"/>
        <v>161.82503495501535</v>
      </c>
      <c r="Q91" s="326">
        <f t="shared" si="89"/>
        <v>176.86287055234425</v>
      </c>
      <c r="R91" s="326">
        <f t="shared" si="89"/>
        <v>191.09158097489808</v>
      </c>
      <c r="S91" s="326">
        <f t="shared" si="89"/>
        <v>205.32029139745191</v>
      </c>
      <c r="T91" s="326">
        <f t="shared" si="89"/>
        <v>219.54900182000574</v>
      </c>
      <c r="U91" s="326">
        <f t="shared" si="89"/>
        <v>233.7777122425596</v>
      </c>
      <c r="V91" s="326">
        <f t="shared" si="89"/>
        <v>248.00642266511343</v>
      </c>
      <c r="W91" s="326">
        <f>+W77</f>
        <v>262.23513308766729</v>
      </c>
      <c r="X91" s="326"/>
      <c r="Y91" s="349">
        <f>+(R91/N91)^(0.25)-1</f>
        <v>9.9825537594454339E-2</v>
      </c>
      <c r="Z91" s="326"/>
      <c r="AA91" s="94"/>
      <c r="AB91" s="94"/>
      <c r="AC91" s="95"/>
      <c r="AD91" s="95"/>
      <c r="AE91" s="95"/>
      <c r="AF91" s="95"/>
      <c r="AG91" s="95"/>
      <c r="AH91" s="95"/>
      <c r="AI91" s="95"/>
      <c r="AJ91" s="95"/>
      <c r="AK91" s="95"/>
      <c r="AL91" s="95"/>
      <c r="AM91" s="95"/>
      <c r="AN91" s="95"/>
      <c r="AO91" s="95"/>
      <c r="AP91" s="95"/>
    </row>
    <row r="92" spans="1:49">
      <c r="A92" s="4" t="s">
        <v>80</v>
      </c>
      <c r="B92" s="326">
        <v>17.899999999999999</v>
      </c>
      <c r="C92" s="326">
        <v>21.2</v>
      </c>
      <c r="D92" s="326">
        <v>19.7</v>
      </c>
      <c r="E92" s="326">
        <v>20.100000000000001</v>
      </c>
      <c r="F92" s="373">
        <v>18</v>
      </c>
      <c r="G92" s="373"/>
      <c r="H92" s="373"/>
      <c r="I92" s="373"/>
      <c r="J92" s="373"/>
      <c r="K92" s="373"/>
      <c r="L92" s="373">
        <v>71.2</v>
      </c>
      <c r="M92" s="373"/>
      <c r="N92" s="373">
        <v>82</v>
      </c>
      <c r="O92" s="373">
        <f t="shared" ref="O92:W92" si="90">+N92*1.03</f>
        <v>84.460000000000008</v>
      </c>
      <c r="P92" s="373">
        <f t="shared" si="90"/>
        <v>86.993800000000007</v>
      </c>
      <c r="Q92" s="373">
        <f t="shared" si="90"/>
        <v>89.603614000000007</v>
      </c>
      <c r="R92" s="373">
        <f t="shared" si="90"/>
        <v>92.291722420000013</v>
      </c>
      <c r="S92" s="373">
        <f t="shared" si="90"/>
        <v>95.060474092600018</v>
      </c>
      <c r="T92" s="373">
        <f t="shared" si="90"/>
        <v>97.912288315378021</v>
      </c>
      <c r="U92" s="373">
        <f t="shared" si="90"/>
        <v>100.84965696483937</v>
      </c>
      <c r="V92" s="373">
        <f t="shared" si="90"/>
        <v>103.87514667378456</v>
      </c>
      <c r="W92" s="373">
        <f t="shared" si="90"/>
        <v>106.99140107399809</v>
      </c>
      <c r="X92" s="326"/>
      <c r="Y92" s="349">
        <f>+(R92/N92)^(0.25)-1</f>
        <v>3.0000000000000027E-2</v>
      </c>
      <c r="Z92" s="326"/>
      <c r="AA92" s="93"/>
      <c r="AB92" s="93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</row>
    <row r="93" spans="1:49">
      <c r="A93" s="4" t="s">
        <v>1013</v>
      </c>
      <c r="B93" s="326"/>
      <c r="C93" s="326"/>
      <c r="D93" s="326"/>
      <c r="E93" s="326"/>
      <c r="F93" s="326"/>
      <c r="G93" s="326"/>
      <c r="H93" s="326"/>
      <c r="I93" s="326"/>
      <c r="J93" s="326"/>
      <c r="K93" s="326"/>
      <c r="L93" s="326">
        <v>0</v>
      </c>
      <c r="M93" s="326"/>
      <c r="N93" s="326">
        <f t="shared" ref="N93:V93" si="91">+N466</f>
        <v>3.2759999999999998</v>
      </c>
      <c r="O93" s="326">
        <f t="shared" si="91"/>
        <v>7.6734000000000009</v>
      </c>
      <c r="P93" s="326">
        <f t="shared" si="91"/>
        <v>13.335840000000003</v>
      </c>
      <c r="Q93" s="326">
        <f t="shared" si="91"/>
        <v>20.420505000000006</v>
      </c>
      <c r="R93" s="326">
        <f t="shared" si="91"/>
        <v>29.099219625000003</v>
      </c>
      <c r="S93" s="326">
        <f t="shared" si="91"/>
        <v>39.559623311250014</v>
      </c>
      <c r="T93" s="326">
        <f t="shared" si="91"/>
        <v>48.291686505562517</v>
      </c>
      <c r="U93" s="326">
        <f t="shared" si="91"/>
        <v>58.329940920792211</v>
      </c>
      <c r="V93" s="326">
        <f t="shared" si="91"/>
        <v>69.809769719033241</v>
      </c>
      <c r="W93" s="326">
        <f>+W466</f>
        <v>82.878158610436245</v>
      </c>
      <c r="X93" s="326"/>
      <c r="Y93" s="349">
        <f>+(R93/N93)^(0.25)-1</f>
        <v>0.72637191546821911</v>
      </c>
      <c r="Z93" s="326"/>
      <c r="AA93" s="93"/>
      <c r="AB93" s="93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</row>
    <row r="94" spans="1:49">
      <c r="A94" s="7" t="s">
        <v>7</v>
      </c>
      <c r="B94" s="374">
        <v>204.7</v>
      </c>
      <c r="C94" s="374">
        <v>205.3</v>
      </c>
      <c r="D94" s="374">
        <v>206.2</v>
      </c>
      <c r="E94" s="374">
        <v>213</v>
      </c>
      <c r="F94" s="374">
        <v>222.1912219231572</v>
      </c>
      <c r="G94" s="374"/>
      <c r="H94" s="374"/>
      <c r="I94" s="374"/>
      <c r="J94" s="374"/>
      <c r="K94" s="374"/>
      <c r="L94" s="374">
        <f>+L93+L92+L91+L90</f>
        <v>460.7</v>
      </c>
      <c r="M94" s="374"/>
      <c r="N94" s="374">
        <f t="shared" ref="N94:S94" si="92">SUM(N90:N93)</f>
        <v>478.04513573082357</v>
      </c>
      <c r="O94" s="374">
        <f t="shared" si="92"/>
        <v>503.65498133284996</v>
      </c>
      <c r="P94" s="374">
        <f t="shared" si="92"/>
        <v>536.86673149628712</v>
      </c>
      <c r="Q94" s="374">
        <f t="shared" si="92"/>
        <v>571.14168350469868</v>
      </c>
      <c r="R94" s="374">
        <f t="shared" si="92"/>
        <v>606.42899951582785</v>
      </c>
      <c r="S94" s="374">
        <f t="shared" si="92"/>
        <v>643.72986633170626</v>
      </c>
      <c r="T94" s="374">
        <f>SUM(T90:T93)</f>
        <v>679.53877431684612</v>
      </c>
      <c r="U94" s="374">
        <f>SUM(U90:U93)</f>
        <v>716.89487528127802</v>
      </c>
      <c r="V94" s="374">
        <f>SUM(V90:V93)</f>
        <v>755.93827518414469</v>
      </c>
      <c r="W94" s="374">
        <f>SUM(W90:W93)</f>
        <v>796.82078782247731</v>
      </c>
      <c r="X94" s="374"/>
      <c r="Y94" s="349">
        <f>+(R94/N94)^(0.25)-1</f>
        <v>6.1274585940622739E-2</v>
      </c>
      <c r="Z94" s="374"/>
      <c r="AA94" s="92"/>
      <c r="AB94" s="92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</row>
    <row r="95" spans="1:49">
      <c r="A95" s="6" t="s">
        <v>365</v>
      </c>
      <c r="B95" s="375"/>
      <c r="C95" s="376">
        <v>2.9311187103078229E-3</v>
      </c>
      <c r="D95" s="376">
        <v>4.3838285435946478E-3</v>
      </c>
      <c r="E95" s="376">
        <v>3.2977691561590694E-2</v>
      </c>
      <c r="F95" s="376">
        <v>4.3151276634540769E-2</v>
      </c>
      <c r="G95" s="376"/>
      <c r="H95" s="376"/>
      <c r="I95" s="376"/>
      <c r="J95" s="376"/>
      <c r="K95" s="376"/>
      <c r="L95" s="376"/>
      <c r="M95" s="376"/>
      <c r="N95" s="376">
        <f>+N94/L94-1</f>
        <v>3.7649524052145944E-2</v>
      </c>
      <c r="O95" s="376">
        <f t="shared" ref="O95:W95" si="93">+O94/N94-1</f>
        <v>5.3572024245942096E-2</v>
      </c>
      <c r="P95" s="376">
        <f t="shared" si="93"/>
        <v>6.594147063838629E-2</v>
      </c>
      <c r="Q95" s="376">
        <f t="shared" si="93"/>
        <v>6.3842570227595763E-2</v>
      </c>
      <c r="R95" s="376">
        <f t="shared" si="93"/>
        <v>6.1783821826128182E-2</v>
      </c>
      <c r="S95" s="376">
        <f t="shared" si="93"/>
        <v>6.1509042024143534E-2</v>
      </c>
      <c r="T95" s="376">
        <f t="shared" si="93"/>
        <v>5.5627227907253829E-2</v>
      </c>
      <c r="U95" s="376">
        <f t="shared" si="93"/>
        <v>5.4972729116137264E-2</v>
      </c>
      <c r="V95" s="376">
        <f t="shared" si="93"/>
        <v>5.4461820343669975E-2</v>
      </c>
      <c r="W95" s="376">
        <f t="shared" si="93"/>
        <v>5.4081813264943879E-2</v>
      </c>
      <c r="X95" s="375"/>
      <c r="Y95" s="375"/>
      <c r="Z95" s="375"/>
      <c r="AA95" s="92"/>
      <c r="AB95" s="92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4" t="s">
        <v>1055</v>
      </c>
    </row>
    <row r="96" spans="1:49">
      <c r="A96" s="458" t="s">
        <v>243</v>
      </c>
      <c r="B96" s="459"/>
      <c r="C96" s="459"/>
      <c r="D96" s="459"/>
      <c r="E96" s="460"/>
      <c r="F96" s="460"/>
      <c r="G96" s="460"/>
      <c r="H96" s="460"/>
      <c r="I96" s="460"/>
      <c r="J96" s="460"/>
      <c r="K96" s="460"/>
      <c r="L96" s="460"/>
      <c r="M96" s="460"/>
      <c r="N96" s="447" t="s">
        <v>1117</v>
      </c>
      <c r="O96" s="459"/>
      <c r="P96" s="447"/>
      <c r="Q96" s="447"/>
      <c r="R96" s="459"/>
      <c r="S96" s="459"/>
      <c r="T96" s="459"/>
      <c r="U96" s="459"/>
      <c r="V96" s="459"/>
      <c r="W96" s="459"/>
      <c r="X96" s="326"/>
      <c r="Y96" s="326"/>
      <c r="Z96" s="326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</row>
    <row r="97" spans="1:45">
      <c r="A97" s="7" t="s">
        <v>1090</v>
      </c>
      <c r="B97" s="374">
        <v>18</v>
      </c>
      <c r="C97" s="374">
        <v>17.7</v>
      </c>
      <c r="D97" s="374">
        <v>17.3</v>
      </c>
      <c r="E97" s="374">
        <v>16.799999999999997</v>
      </c>
      <c r="F97" s="374">
        <v>15</v>
      </c>
      <c r="G97" s="374"/>
      <c r="H97" s="374"/>
      <c r="I97" s="374"/>
      <c r="J97" s="374"/>
      <c r="K97" s="374"/>
      <c r="L97" s="374">
        <f>+L98-L94</f>
        <v>47.699999999999989</v>
      </c>
      <c r="M97" s="374"/>
      <c r="N97" s="373">
        <v>35</v>
      </c>
      <c r="O97" s="373">
        <f>N97</f>
        <v>35</v>
      </c>
      <c r="P97" s="373">
        <f t="shared" ref="P97:W97" si="94">O97</f>
        <v>35</v>
      </c>
      <c r="Q97" s="373">
        <f t="shared" si="94"/>
        <v>35</v>
      </c>
      <c r="R97" s="373">
        <f t="shared" si="94"/>
        <v>35</v>
      </c>
      <c r="S97" s="373">
        <f t="shared" si="94"/>
        <v>35</v>
      </c>
      <c r="T97" s="373">
        <f t="shared" si="94"/>
        <v>35</v>
      </c>
      <c r="U97" s="373">
        <f t="shared" si="94"/>
        <v>35</v>
      </c>
      <c r="V97" s="373">
        <f t="shared" si="94"/>
        <v>35</v>
      </c>
      <c r="W97" s="373">
        <f t="shared" si="94"/>
        <v>35</v>
      </c>
      <c r="X97" s="374"/>
      <c r="Y97" s="374"/>
      <c r="Z97" s="374"/>
      <c r="AA97" s="93"/>
      <c r="AB97" s="93"/>
      <c r="AC97" s="91"/>
      <c r="AD97" s="91"/>
      <c r="AE97" s="91"/>
      <c r="AF97" s="91"/>
      <c r="AG97" s="91"/>
      <c r="AH97" s="91"/>
      <c r="AI97" s="91"/>
      <c r="AJ97" s="91"/>
      <c r="AK97" s="91"/>
      <c r="AL97" s="91"/>
      <c r="AM97" s="91"/>
      <c r="AN97" s="91"/>
      <c r="AO97" s="91"/>
      <c r="AP97" s="91"/>
      <c r="AQ97" s="4" t="s">
        <v>1056</v>
      </c>
    </row>
    <row r="98" spans="1:45" ht="12.75" customHeight="1">
      <c r="A98" s="7" t="s">
        <v>123</v>
      </c>
      <c r="B98" s="374">
        <v>222.6</v>
      </c>
      <c r="C98" s="374">
        <v>223</v>
      </c>
      <c r="D98" s="374">
        <v>223.5</v>
      </c>
      <c r="E98" s="374">
        <v>229.83297769156158</v>
      </c>
      <c r="F98" s="374">
        <v>237.23437319979175</v>
      </c>
      <c r="G98" s="374"/>
      <c r="H98" s="374"/>
      <c r="I98" s="374"/>
      <c r="J98" s="374"/>
      <c r="K98" s="374"/>
      <c r="L98" s="374">
        <v>508.4</v>
      </c>
      <c r="M98" s="374"/>
      <c r="N98" s="374">
        <f t="shared" ref="N98:W98" si="95">+N97+N94</f>
        <v>513.04513573082363</v>
      </c>
      <c r="O98" s="374">
        <f t="shared" si="95"/>
        <v>538.65498133284996</v>
      </c>
      <c r="P98" s="374">
        <f t="shared" si="95"/>
        <v>571.86673149628712</v>
      </c>
      <c r="Q98" s="374">
        <f t="shared" si="95"/>
        <v>606.14168350469868</v>
      </c>
      <c r="R98" s="374">
        <f t="shared" si="95"/>
        <v>641.42899951582785</v>
      </c>
      <c r="S98" s="374">
        <f t="shared" si="95"/>
        <v>678.72986633170626</v>
      </c>
      <c r="T98" s="374">
        <f t="shared" si="95"/>
        <v>714.53877431684612</v>
      </c>
      <c r="U98" s="374">
        <f t="shared" si="95"/>
        <v>751.89487528127802</v>
      </c>
      <c r="V98" s="374">
        <f t="shared" si="95"/>
        <v>790.93827518414469</v>
      </c>
      <c r="W98" s="374">
        <f t="shared" si="95"/>
        <v>831.82078782247731</v>
      </c>
      <c r="X98" s="374"/>
      <c r="Y98" s="374"/>
      <c r="Z98" s="374"/>
      <c r="AA98" s="92"/>
      <c r="AB98" s="92"/>
      <c r="AC98" s="91"/>
      <c r="AD98" s="91"/>
      <c r="AE98" s="91"/>
      <c r="AF98" s="91"/>
      <c r="AG98" s="91"/>
      <c r="AH98" s="91"/>
      <c r="AI98" s="91"/>
      <c r="AJ98" s="91"/>
      <c r="AK98" s="91"/>
      <c r="AL98" s="91"/>
      <c r="AM98" s="91"/>
      <c r="AN98" s="91"/>
      <c r="AO98" s="91"/>
      <c r="AP98" s="91"/>
      <c r="AQ98" s="4" t="s">
        <v>1059</v>
      </c>
      <c r="AR98" s="4">
        <v>17.5</v>
      </c>
      <c r="AS98" s="4">
        <v>13</v>
      </c>
    </row>
    <row r="99" spans="1:45">
      <c r="AA99" s="93"/>
      <c r="AB99" s="93"/>
      <c r="AC99" s="91"/>
      <c r="AD99" s="91"/>
      <c r="AE99" s="91"/>
      <c r="AF99" s="91"/>
      <c r="AG99" s="91"/>
      <c r="AH99" s="91"/>
      <c r="AI99" s="91"/>
      <c r="AJ99" s="91"/>
      <c r="AK99" s="91"/>
      <c r="AL99" s="91"/>
      <c r="AM99" s="91"/>
      <c r="AN99" s="91"/>
      <c r="AO99" s="91"/>
      <c r="AP99" s="91"/>
      <c r="AQ99" s="4" t="s">
        <v>161</v>
      </c>
      <c r="AR99" s="4">
        <v>2.5</v>
      </c>
      <c r="AS99" s="4">
        <v>2</v>
      </c>
    </row>
    <row r="100" spans="1:45" s="6" customFormat="1">
      <c r="A100" s="4" t="s">
        <v>81</v>
      </c>
      <c r="B100" s="326">
        <v>-37.4</v>
      </c>
      <c r="C100" s="326">
        <v>-34.700000000000003</v>
      </c>
      <c r="D100" s="326">
        <v>-31</v>
      </c>
      <c r="E100" s="326">
        <v>-32.5</v>
      </c>
      <c r="F100" s="326">
        <v>-29.573428301886779</v>
      </c>
      <c r="G100" s="326"/>
      <c r="H100" s="326"/>
      <c r="I100" s="326"/>
      <c r="J100" s="326"/>
      <c r="K100" s="326"/>
      <c r="L100" s="326"/>
      <c r="M100" s="326"/>
      <c r="N100" s="326">
        <f t="shared" ref="N100:W100" si="96">+N52*N221*0.012</f>
        <v>-50.90566312178386</v>
      </c>
      <c r="O100" s="326">
        <f t="shared" si="96"/>
        <v>-45.186507725557419</v>
      </c>
      <c r="P100" s="326">
        <f t="shared" si="96"/>
        <v>-39.255678248233231</v>
      </c>
      <c r="Q100" s="326">
        <f t="shared" si="96"/>
        <v>-35.381488737525842</v>
      </c>
      <c r="R100" s="326">
        <f t="shared" si="96"/>
        <v>-31.362607746930877</v>
      </c>
      <c r="S100" s="326">
        <f t="shared" si="96"/>
        <v>-27.195316860493907</v>
      </c>
      <c r="T100" s="326">
        <f t="shared" si="96"/>
        <v>-22.875817193563023</v>
      </c>
      <c r="U100" s="326">
        <f t="shared" si="96"/>
        <v>-18.400227869234268</v>
      </c>
      <c r="V100" s="326">
        <f t="shared" si="96"/>
        <v>-13.764584470198994</v>
      </c>
      <c r="W100" s="326">
        <f t="shared" si="96"/>
        <v>-8.9648374657015601</v>
      </c>
      <c r="X100" s="326"/>
      <c r="Y100" s="326"/>
      <c r="Z100" s="326"/>
      <c r="AA100" s="96"/>
      <c r="AB100" s="96"/>
      <c r="AC100" s="95"/>
      <c r="AD100" s="95"/>
      <c r="AE100" s="95"/>
      <c r="AF100" s="95"/>
      <c r="AG100" s="95"/>
      <c r="AH100" s="95"/>
      <c r="AI100" s="95"/>
      <c r="AJ100" s="95"/>
      <c r="AK100" s="95"/>
      <c r="AL100" s="95"/>
      <c r="AM100" s="95"/>
      <c r="AN100" s="95"/>
      <c r="AO100" s="95"/>
      <c r="AP100" s="95"/>
    </row>
    <row r="101" spans="1:45" ht="15" customHeight="1">
      <c r="A101" s="4" t="s">
        <v>82</v>
      </c>
      <c r="B101" s="326">
        <v>-49.8</v>
      </c>
      <c r="C101" s="326">
        <v>-46.1</v>
      </c>
      <c r="D101" s="326">
        <v>-51</v>
      </c>
      <c r="E101" s="326">
        <v>-38.6</v>
      </c>
      <c r="F101" s="326">
        <v>-41.376595387709067</v>
      </c>
      <c r="G101" s="326"/>
      <c r="H101" s="326"/>
      <c r="I101" s="326"/>
      <c r="J101" s="326"/>
      <c r="K101" s="326"/>
      <c r="L101" s="326"/>
      <c r="M101" s="326"/>
      <c r="N101" s="326">
        <f t="shared" ref="N101:W101" si="97">+N94*N222</f>
        <v>-95.130982010433897</v>
      </c>
      <c r="O101" s="326">
        <f t="shared" si="97"/>
        <v>-100.22734128523715</v>
      </c>
      <c r="P101" s="326">
        <f t="shared" si="97"/>
        <v>-106.83647956776115</v>
      </c>
      <c r="Q101" s="326">
        <f t="shared" si="97"/>
        <v>-113.65719501743504</v>
      </c>
      <c r="R101" s="326">
        <f t="shared" si="97"/>
        <v>-120.67937090364975</v>
      </c>
      <c r="S101" s="326">
        <f t="shared" si="97"/>
        <v>-128.10224340000954</v>
      </c>
      <c r="T101" s="326">
        <f t="shared" si="97"/>
        <v>-135.22821608905238</v>
      </c>
      <c r="U101" s="326">
        <f t="shared" si="97"/>
        <v>-142.66208018097433</v>
      </c>
      <c r="V101" s="326">
        <f t="shared" si="97"/>
        <v>-150.43171676164479</v>
      </c>
      <c r="W101" s="326">
        <f t="shared" si="97"/>
        <v>-158.56733677667299</v>
      </c>
      <c r="X101" s="326"/>
      <c r="Y101" s="326"/>
      <c r="Z101" s="326"/>
      <c r="AA101" s="91"/>
      <c r="AB101" s="91"/>
      <c r="AC101" s="91"/>
      <c r="AD101" s="91"/>
      <c r="AE101" s="91"/>
      <c r="AF101" s="91"/>
      <c r="AG101" s="91"/>
      <c r="AH101" s="91"/>
      <c r="AI101" s="91"/>
      <c r="AJ101" s="91"/>
      <c r="AK101" s="91"/>
      <c r="AL101" s="91"/>
      <c r="AM101" s="91"/>
      <c r="AN101" s="91"/>
      <c r="AO101" s="91"/>
      <c r="AP101" s="91"/>
      <c r="AQ101" s="4" t="s">
        <v>1060</v>
      </c>
    </row>
    <row r="102" spans="1:45" ht="15" customHeight="1">
      <c r="A102" s="4" t="s">
        <v>1093</v>
      </c>
      <c r="B102" s="326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>
        <f t="shared" ref="N102:W102" si="98">-N466+N468</f>
        <v>-2.7845999999999997</v>
      </c>
      <c r="O102" s="326">
        <f t="shared" si="98"/>
        <v>-6.5223900000000006</v>
      </c>
      <c r="P102" s="326">
        <f t="shared" si="98"/>
        <v>-11.335464000000002</v>
      </c>
      <c r="Q102" s="326">
        <f t="shared" si="98"/>
        <v>-17.357429250000006</v>
      </c>
      <c r="R102" s="326">
        <f t="shared" si="98"/>
        <v>-24.734336681250003</v>
      </c>
      <c r="S102" s="326">
        <f t="shared" si="98"/>
        <v>-33.62567981456251</v>
      </c>
      <c r="T102" s="326">
        <f t="shared" si="98"/>
        <v>-41.047933529728141</v>
      </c>
      <c r="U102" s="326">
        <f t="shared" si="98"/>
        <v>-49.580449782673384</v>
      </c>
      <c r="V102" s="326">
        <f t="shared" si="98"/>
        <v>-59.338304261178251</v>
      </c>
      <c r="W102" s="326">
        <f t="shared" si="98"/>
        <v>-70.446434818870813</v>
      </c>
      <c r="X102" s="326"/>
      <c r="Y102" s="326"/>
      <c r="Z102" s="326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</row>
    <row r="103" spans="1:45" ht="15" customHeight="1">
      <c r="A103" s="4" t="s">
        <v>1092</v>
      </c>
      <c r="B103" s="326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77">
        <v>4</v>
      </c>
      <c r="O103" s="377">
        <v>10.5</v>
      </c>
      <c r="P103" s="377">
        <v>17</v>
      </c>
      <c r="Q103" s="377">
        <f>P103</f>
        <v>17</v>
      </c>
      <c r="R103" s="377">
        <f t="shared" ref="R103:W103" si="99">Q103</f>
        <v>17</v>
      </c>
      <c r="S103" s="377">
        <f t="shared" si="99"/>
        <v>17</v>
      </c>
      <c r="T103" s="377">
        <f t="shared" si="99"/>
        <v>17</v>
      </c>
      <c r="U103" s="377">
        <f t="shared" si="99"/>
        <v>17</v>
      </c>
      <c r="V103" s="377">
        <f t="shared" si="99"/>
        <v>17</v>
      </c>
      <c r="W103" s="377">
        <f t="shared" si="99"/>
        <v>17</v>
      </c>
      <c r="X103" s="326"/>
      <c r="Y103" s="326"/>
      <c r="Z103" s="326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</row>
    <row r="104" spans="1:45">
      <c r="A104" s="7" t="s">
        <v>181</v>
      </c>
      <c r="B104" s="374">
        <v>135.4</v>
      </c>
      <c r="C104" s="374">
        <v>142.19999999999999</v>
      </c>
      <c r="D104" s="374">
        <v>141.4</v>
      </c>
      <c r="E104" s="374">
        <v>158.73297769156159</v>
      </c>
      <c r="F104" s="374">
        <v>166.28434951019591</v>
      </c>
      <c r="G104" s="374"/>
      <c r="H104" s="374"/>
      <c r="I104" s="374"/>
      <c r="J104" s="374"/>
      <c r="K104" s="374"/>
      <c r="L104" s="374">
        <v>367.7</v>
      </c>
      <c r="M104" s="374"/>
      <c r="N104" s="374">
        <f t="shared" ref="N104:W104" si="100">+N98+N100+N101+N103+N102</f>
        <v>368.22389059860586</v>
      </c>
      <c r="O104" s="374">
        <f t="shared" si="100"/>
        <v>397.21874232205539</v>
      </c>
      <c r="P104" s="374">
        <f t="shared" si="100"/>
        <v>431.43910968029269</v>
      </c>
      <c r="Q104" s="374">
        <f t="shared" si="100"/>
        <v>456.74557049973782</v>
      </c>
      <c r="R104" s="374">
        <f t="shared" si="100"/>
        <v>481.65268418399722</v>
      </c>
      <c r="S104" s="374">
        <f t="shared" si="100"/>
        <v>506.8066262566403</v>
      </c>
      <c r="T104" s="374">
        <f t="shared" si="100"/>
        <v>532.38680750450271</v>
      </c>
      <c r="U104" s="374">
        <f t="shared" si="100"/>
        <v>558.25211744839589</v>
      </c>
      <c r="V104" s="374">
        <f t="shared" si="100"/>
        <v>584.40366969112267</v>
      </c>
      <c r="W104" s="374">
        <f t="shared" si="100"/>
        <v>610.84217876123205</v>
      </c>
      <c r="X104" s="326"/>
      <c r="Y104" s="326"/>
      <c r="Z104" s="374"/>
      <c r="AA104" s="92"/>
      <c r="AB104" s="92"/>
      <c r="AC104" s="91"/>
      <c r="AD104" s="91"/>
      <c r="AE104" s="91"/>
      <c r="AF104" s="91"/>
      <c r="AG104" s="91"/>
      <c r="AH104" s="91"/>
      <c r="AI104" s="91"/>
      <c r="AJ104" s="91"/>
      <c r="AK104" s="91"/>
      <c r="AL104" s="91"/>
      <c r="AM104" s="91"/>
      <c r="AN104" s="91"/>
      <c r="AO104" s="91"/>
      <c r="AP104" s="91"/>
    </row>
    <row r="105" spans="1:45">
      <c r="A105" s="14" t="s">
        <v>26</v>
      </c>
      <c r="B105" s="378">
        <v>0.66200000000000003</v>
      </c>
      <c r="C105" s="378">
        <v>0.69299999999999995</v>
      </c>
      <c r="D105" s="378">
        <v>0.68600000000000005</v>
      </c>
      <c r="E105" s="378">
        <v>0.74522524737822338</v>
      </c>
      <c r="F105" s="378">
        <v>0.74838397336733598</v>
      </c>
      <c r="G105" s="378"/>
      <c r="H105" s="378"/>
      <c r="I105" s="378"/>
      <c r="J105" s="378"/>
      <c r="K105" s="378"/>
      <c r="L105" s="378">
        <f>+L104/L94</f>
        <v>0.79813327545040158</v>
      </c>
      <c r="M105" s="378"/>
      <c r="N105" s="378">
        <f>+N104/N94</f>
        <v>0.77027013366776398</v>
      </c>
      <c r="O105" s="378">
        <f t="shared" ref="O105:W105" si="101">+O104/O94</f>
        <v>0.7886723194335804</v>
      </c>
      <c r="P105" s="378">
        <f t="shared" si="101"/>
        <v>0.80362422249156718</v>
      </c>
      <c r="Q105" s="378">
        <f t="shared" si="101"/>
        <v>0.7997062439866206</v>
      </c>
      <c r="R105" s="378">
        <f t="shared" si="101"/>
        <v>0.79424414823260125</v>
      </c>
      <c r="S105" s="378">
        <f t="shared" si="101"/>
        <v>0.7872970523251891</v>
      </c>
      <c r="T105" s="378">
        <f t="shared" si="101"/>
        <v>0.78345317092423727</v>
      </c>
      <c r="U105" s="378">
        <f t="shared" si="101"/>
        <v>0.77870847832377421</v>
      </c>
      <c r="V105" s="378">
        <f t="shared" si="101"/>
        <v>0.77308384675820707</v>
      </c>
      <c r="W105" s="378">
        <f t="shared" si="101"/>
        <v>0.76659920034280127</v>
      </c>
      <c r="X105" s="326"/>
      <c r="Y105" s="326"/>
      <c r="Z105" s="378"/>
      <c r="AA105" s="92"/>
      <c r="AB105" s="92"/>
      <c r="AC105" s="91"/>
      <c r="AD105" s="91"/>
      <c r="AE105" s="91"/>
      <c r="AF105" s="91"/>
      <c r="AG105" s="91"/>
      <c r="AH105" s="91"/>
      <c r="AI105" s="91"/>
      <c r="AJ105" s="91"/>
      <c r="AK105" s="91"/>
      <c r="AL105" s="91"/>
      <c r="AM105" s="91"/>
      <c r="AN105" s="91"/>
      <c r="AO105" s="91"/>
      <c r="AP105" s="91"/>
    </row>
    <row r="106" spans="1:45">
      <c r="X106" s="326"/>
      <c r="Y106" s="326"/>
      <c r="AA106" s="92"/>
      <c r="AB106" s="92"/>
      <c r="AC106" s="91"/>
      <c r="AD106" s="91"/>
      <c r="AE106" s="91"/>
      <c r="AF106" s="91"/>
      <c r="AG106" s="91"/>
      <c r="AH106" s="91"/>
      <c r="AI106" s="91"/>
      <c r="AJ106" s="91"/>
      <c r="AK106" s="91"/>
      <c r="AL106" s="91"/>
      <c r="AM106" s="91"/>
      <c r="AN106" s="91"/>
      <c r="AO106" s="91"/>
      <c r="AP106" s="91"/>
    </row>
    <row r="107" spans="1:45" ht="15" customHeight="1">
      <c r="A107" s="4" t="s">
        <v>83</v>
      </c>
      <c r="B107" s="326">
        <v>-30.6</v>
      </c>
      <c r="C107" s="326">
        <v>-29.5</v>
      </c>
      <c r="D107" s="326">
        <v>-28.5</v>
      </c>
      <c r="E107" s="326">
        <v>-30.6</v>
      </c>
      <c r="F107" s="326">
        <v>-31.364951010209058</v>
      </c>
      <c r="G107" s="326"/>
      <c r="H107" s="326"/>
      <c r="I107" s="326"/>
      <c r="J107" s="326"/>
      <c r="K107" s="326">
        <v>-8</v>
      </c>
      <c r="L107" s="326">
        <v>-76.8</v>
      </c>
      <c r="M107" s="326"/>
      <c r="N107" s="326">
        <f>+F107/F94*N94+K107</f>
        <v>-75.481793983974356</v>
      </c>
      <c r="O107" s="326">
        <f>+N107/N94*O94</f>
        <v>-79.525506481411028</v>
      </c>
      <c r="P107" s="326">
        <f>+O107/O94*P94</f>
        <v>-84.769535332057799</v>
      </c>
      <c r="Q107" s="373">
        <f>(+P107/P94*Q94)*99%</f>
        <v>-89.27962594120882</v>
      </c>
      <c r="R107" s="373">
        <f t="shared" ref="R107:W107" si="102">(+Q107/Q94*R94)*99%</f>
        <v>-93.847705818633202</v>
      </c>
      <c r="S107" s="373">
        <f t="shared" si="102"/>
        <v>-98.623986416703957</v>
      </c>
      <c r="T107" s="373">
        <f t="shared" si="102"/>
        <v>-103.06906373236558</v>
      </c>
      <c r="U107" s="373">
        <f t="shared" si="102"/>
        <v>-107.64770093864701</v>
      </c>
      <c r="V107" s="373">
        <f t="shared" si="102"/>
        <v>-112.37528678070095</v>
      </c>
      <c r="W107" s="373">
        <f t="shared" si="102"/>
        <v>-117.26821859540962</v>
      </c>
      <c r="X107" s="326"/>
      <c r="Y107" s="326"/>
      <c r="Z107" s="326"/>
      <c r="AA107" s="91"/>
      <c r="AB107" s="91"/>
      <c r="AC107" s="91"/>
      <c r="AD107" s="91"/>
      <c r="AE107" s="91"/>
      <c r="AF107" s="91"/>
      <c r="AG107" s="91"/>
      <c r="AH107" s="91"/>
      <c r="AI107" s="91"/>
      <c r="AJ107" s="91"/>
      <c r="AK107" s="91"/>
      <c r="AL107" s="91"/>
      <c r="AM107" s="91"/>
      <c r="AN107" s="91"/>
      <c r="AO107" s="91"/>
      <c r="AP107" s="91"/>
    </row>
    <row r="108" spans="1:45">
      <c r="A108" s="4" t="s">
        <v>84</v>
      </c>
      <c r="B108" s="326">
        <v>-7.8</v>
      </c>
      <c r="C108" s="326">
        <v>-7</v>
      </c>
      <c r="D108" s="326">
        <v>-6.8</v>
      </c>
      <c r="E108" s="326">
        <v>-8.6999999999999993</v>
      </c>
      <c r="F108" s="326">
        <v>-8.8876488769262885</v>
      </c>
      <c r="G108" s="326"/>
      <c r="H108" s="326"/>
      <c r="I108" s="326"/>
      <c r="J108" s="326"/>
      <c r="K108" s="326">
        <v>5</v>
      </c>
      <c r="L108" s="326">
        <v>-16</v>
      </c>
      <c r="M108" s="326"/>
      <c r="N108" s="326">
        <f>+F108/F94*N94+K108</f>
        <v>-14.121805429232943</v>
      </c>
      <c r="O108" s="326">
        <f t="shared" ref="O108:W108" si="103">+N108/N94*O94</f>
        <v>-14.878339132084287</v>
      </c>
      <c r="P108" s="326">
        <f t="shared" si="103"/>
        <v>-15.859438695110578</v>
      </c>
      <c r="Q108" s="326">
        <f t="shared" si="103"/>
        <v>-16.871946023773425</v>
      </c>
      <c r="R108" s="326">
        <f t="shared" si="103"/>
        <v>-17.914359330766295</v>
      </c>
      <c r="S108" s="326">
        <f t="shared" si="103"/>
        <v>-19.016254411678009</v>
      </c>
      <c r="T108" s="326">
        <f t="shared" si="103"/>
        <v>-20.074075929778743</v>
      </c>
      <c r="U108" s="326">
        <f t="shared" si="103"/>
        <v>-21.177602668123242</v>
      </c>
      <c r="V108" s="326">
        <f t="shared" si="103"/>
        <v>-22.330973459944197</v>
      </c>
      <c r="W108" s="326">
        <f t="shared" si="103"/>
        <v>-23.538672996629316</v>
      </c>
      <c r="X108" s="326"/>
      <c r="Y108" s="326"/>
      <c r="Z108" s="326"/>
      <c r="AA108" s="93"/>
      <c r="AB108" s="93"/>
      <c r="AC108" s="91"/>
      <c r="AD108" s="91"/>
      <c r="AE108" s="91"/>
      <c r="AF108" s="91"/>
      <c r="AG108" s="91"/>
      <c r="AH108" s="91"/>
      <c r="AI108" s="91"/>
      <c r="AJ108" s="91"/>
      <c r="AK108" s="91"/>
      <c r="AL108" s="91"/>
      <c r="AM108" s="91"/>
      <c r="AN108" s="91"/>
      <c r="AO108" s="91"/>
      <c r="AP108" s="91"/>
    </row>
    <row r="109" spans="1:45" s="6" customFormat="1">
      <c r="A109" s="4" t="s">
        <v>75</v>
      </c>
      <c r="B109" s="326">
        <v>-18.600000000000001</v>
      </c>
      <c r="C109" s="326">
        <v>-18.600000000000001</v>
      </c>
      <c r="D109" s="326">
        <v>-18</v>
      </c>
      <c r="E109" s="326">
        <v>-20.399999999999999</v>
      </c>
      <c r="F109" s="326">
        <v>-20.603999999999999</v>
      </c>
      <c r="G109" s="326"/>
      <c r="H109" s="326"/>
      <c r="I109" s="326"/>
      <c r="J109" s="326"/>
      <c r="K109" s="326">
        <v>6</v>
      </c>
      <c r="L109" s="326">
        <v>-41.1</v>
      </c>
      <c r="M109" s="326"/>
      <c r="N109" s="326">
        <f>+F109/F94*N94+K109</f>
        <v>-38.329572929772617</v>
      </c>
      <c r="O109" s="326">
        <f>+N109/N94*O94</f>
        <v>-40.382965740103003</v>
      </c>
      <c r="P109" s="326">
        <f>+O109/O94*P94</f>
        <v>-43.045877889744972</v>
      </c>
      <c r="Q109" s="373">
        <f>(+P109/P94*Q94)*94%</f>
        <v>-43.046395129613749</v>
      </c>
      <c r="R109" s="373">
        <f t="shared" ref="R109:W109" si="104">(+Q109/Q94*R94)*94%</f>
        <v>-42.963607980365374</v>
      </c>
      <c r="S109" s="373">
        <f t="shared" si="104"/>
        <v>-42.869882848190187</v>
      </c>
      <c r="T109" s="373">
        <f t="shared" si="104"/>
        <v>-42.539338656239103</v>
      </c>
      <c r="U109" s="373">
        <f t="shared" si="104"/>
        <v>-42.185171665150065</v>
      </c>
      <c r="V109" s="373">
        <f t="shared" si="104"/>
        <v>-41.813693731211686</v>
      </c>
      <c r="W109" s="373">
        <f t="shared" si="104"/>
        <v>-41.430550861050584</v>
      </c>
      <c r="X109" s="326"/>
      <c r="Y109" s="326"/>
      <c r="Z109" s="326"/>
      <c r="AA109" s="96"/>
      <c r="AB109" s="96"/>
      <c r="AC109" s="95"/>
      <c r="AD109" s="95"/>
      <c r="AE109" s="95"/>
      <c r="AF109" s="95"/>
      <c r="AG109" s="95"/>
      <c r="AH109" s="95"/>
      <c r="AI109" s="95"/>
      <c r="AJ109" s="95"/>
      <c r="AK109" s="95"/>
      <c r="AL109" s="95"/>
      <c r="AM109" s="95"/>
      <c r="AN109" s="95"/>
      <c r="AO109" s="95"/>
      <c r="AP109" s="95"/>
    </row>
    <row r="110" spans="1:45" s="6" customFormat="1">
      <c r="A110" s="4" t="s">
        <v>1093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>
        <v>0</v>
      </c>
      <c r="M110" s="326"/>
      <c r="N110" s="326">
        <f t="shared" ref="N110:W110" si="105">N469</f>
        <v>-0.52</v>
      </c>
      <c r="O110" s="326">
        <f t="shared" si="105"/>
        <v>-0.64</v>
      </c>
      <c r="P110" s="326">
        <f t="shared" si="105"/>
        <v>-0.76</v>
      </c>
      <c r="Q110" s="326">
        <f t="shared" si="105"/>
        <v>-0.88</v>
      </c>
      <c r="R110" s="326">
        <f t="shared" si="105"/>
        <v>-1</v>
      </c>
      <c r="S110" s="326">
        <f t="shared" si="105"/>
        <v>-1.1200000000000001</v>
      </c>
      <c r="T110" s="326">
        <f t="shared" si="105"/>
        <v>-0.8</v>
      </c>
      <c r="U110" s="326">
        <f t="shared" si="105"/>
        <v>-0.86</v>
      </c>
      <c r="V110" s="326">
        <f t="shared" si="105"/>
        <v>-0.92</v>
      </c>
      <c r="W110" s="326">
        <f t="shared" si="105"/>
        <v>-0.98</v>
      </c>
      <c r="X110" s="326"/>
      <c r="Y110" s="326"/>
      <c r="Z110" s="326"/>
      <c r="AA110" s="96"/>
      <c r="AB110" s="96"/>
      <c r="AC110" s="95"/>
      <c r="AD110" s="95"/>
      <c r="AE110" s="95"/>
      <c r="AF110" s="95"/>
      <c r="AG110" s="95"/>
      <c r="AH110" s="95"/>
      <c r="AI110" s="95"/>
      <c r="AJ110" s="95"/>
      <c r="AK110" s="95"/>
      <c r="AL110" s="95"/>
      <c r="AM110" s="95"/>
      <c r="AN110" s="95"/>
      <c r="AO110" s="95"/>
      <c r="AP110" s="95"/>
    </row>
    <row r="111" spans="1:45" ht="12.75" customHeight="1">
      <c r="A111" s="4" t="s">
        <v>1092</v>
      </c>
      <c r="B111" s="329"/>
      <c r="C111" s="329"/>
      <c r="L111" s="75">
        <v>0</v>
      </c>
      <c r="N111" s="457">
        <v>4</v>
      </c>
      <c r="O111" s="457">
        <v>10.5</v>
      </c>
      <c r="P111" s="457">
        <v>17</v>
      </c>
      <c r="Q111" s="457">
        <f>P111</f>
        <v>17</v>
      </c>
      <c r="R111" s="457">
        <f t="shared" ref="R111:W111" si="106">Q111</f>
        <v>17</v>
      </c>
      <c r="S111" s="457">
        <f t="shared" si="106"/>
        <v>17</v>
      </c>
      <c r="T111" s="457">
        <f t="shared" si="106"/>
        <v>17</v>
      </c>
      <c r="U111" s="457">
        <f t="shared" si="106"/>
        <v>17</v>
      </c>
      <c r="V111" s="457">
        <f t="shared" si="106"/>
        <v>17</v>
      </c>
      <c r="W111" s="457">
        <f t="shared" si="106"/>
        <v>17</v>
      </c>
      <c r="X111" s="326"/>
      <c r="Y111" s="326"/>
      <c r="AA111" s="91"/>
      <c r="AB111" s="91"/>
      <c r="AC111" s="91"/>
      <c r="AD111" s="91"/>
      <c r="AE111" s="91"/>
      <c r="AF111" s="91"/>
      <c r="AG111" s="91"/>
      <c r="AH111" s="91"/>
      <c r="AI111" s="91"/>
      <c r="AJ111" s="91"/>
      <c r="AK111" s="91"/>
      <c r="AL111" s="91"/>
      <c r="AM111" s="91"/>
      <c r="AN111" s="91"/>
      <c r="AO111" s="91"/>
      <c r="AP111" s="91"/>
    </row>
    <row r="112" spans="1:45">
      <c r="A112" s="7" t="s">
        <v>28</v>
      </c>
      <c r="B112" s="374">
        <v>78.400000000000006</v>
      </c>
      <c r="C112" s="374">
        <v>87.1</v>
      </c>
      <c r="D112" s="374">
        <v>88.1</v>
      </c>
      <c r="E112" s="374">
        <v>99.032977691561598</v>
      </c>
      <c r="F112" s="374">
        <v>105.42774962306055</v>
      </c>
      <c r="G112" s="374"/>
      <c r="H112" s="374"/>
      <c r="I112" s="374"/>
      <c r="J112" s="374"/>
      <c r="K112" s="374"/>
      <c r="L112" s="374">
        <f>+L104+L107+L108+L109+L111+L110</f>
        <v>233.79999999999998</v>
      </c>
      <c r="M112" s="374"/>
      <c r="N112" s="374">
        <f>+N104+N107+N108+N109+N111+N110</f>
        <v>243.77071825562595</v>
      </c>
      <c r="O112" s="374">
        <f t="shared" ref="O112:W112" si="107">+O104+O107+O108+O109+O111+O110</f>
        <v>272.29193096845711</v>
      </c>
      <c r="P112" s="374">
        <f t="shared" si="107"/>
        <v>304.00425776337937</v>
      </c>
      <c r="Q112" s="374">
        <f t="shared" si="107"/>
        <v>323.66760340514185</v>
      </c>
      <c r="R112" s="374">
        <f t="shared" si="107"/>
        <v>342.92701105423237</v>
      </c>
      <c r="S112" s="374">
        <f t="shared" si="107"/>
        <v>362.17650258006813</v>
      </c>
      <c r="T112" s="374">
        <f t="shared" si="107"/>
        <v>382.90432918611924</v>
      </c>
      <c r="U112" s="374">
        <f t="shared" si="107"/>
        <v>403.38164217647557</v>
      </c>
      <c r="V112" s="374">
        <f t="shared" si="107"/>
        <v>423.96371571926585</v>
      </c>
      <c r="W112" s="374">
        <f t="shared" si="107"/>
        <v>444.62473630814253</v>
      </c>
      <c r="X112" s="326"/>
      <c r="Y112" s="326"/>
      <c r="Z112" s="374"/>
      <c r="AA112" s="92"/>
      <c r="AB112" s="92"/>
      <c r="AC112" s="91"/>
      <c r="AD112" s="91"/>
      <c r="AE112" s="91"/>
      <c r="AF112" s="91"/>
      <c r="AG112" s="91"/>
      <c r="AH112" s="91"/>
      <c r="AI112" s="91"/>
      <c r="AJ112" s="91"/>
      <c r="AK112" s="91"/>
      <c r="AL112" s="91"/>
      <c r="AM112" s="91"/>
      <c r="AN112" s="91"/>
      <c r="AO112" s="91"/>
      <c r="AP112" s="91"/>
    </row>
    <row r="113" spans="1:42">
      <c r="A113" s="14" t="s">
        <v>26</v>
      </c>
      <c r="B113" s="378">
        <v>0.38300000000000001</v>
      </c>
      <c r="C113" s="378">
        <v>0.42399999999999999</v>
      </c>
      <c r="D113" s="378">
        <v>0.42699999999999999</v>
      </c>
      <c r="E113" s="378">
        <v>0.4649435572373784</v>
      </c>
      <c r="F113" s="378">
        <v>0.47449106544596875</v>
      </c>
      <c r="G113" s="378"/>
      <c r="H113" s="378"/>
      <c r="I113" s="378"/>
      <c r="J113" s="378"/>
      <c r="K113" s="378"/>
      <c r="L113" s="378">
        <f>+L112/L94</f>
        <v>0.50748860429780762</v>
      </c>
      <c r="M113" s="378"/>
      <c r="N113" s="378">
        <f t="shared" ref="N113:W113" si="108">+N112/N94</f>
        <v>0.50993243113530551</v>
      </c>
      <c r="O113" s="378">
        <f t="shared" si="108"/>
        <v>0.54063186320102696</v>
      </c>
      <c r="P113" s="378">
        <f t="shared" si="108"/>
        <v>0.56625646539150809</v>
      </c>
      <c r="Q113" s="378">
        <f t="shared" si="108"/>
        <v>0.56670282130174643</v>
      </c>
      <c r="R113" s="378">
        <f t="shared" si="108"/>
        <v>0.56548583812453701</v>
      </c>
      <c r="S113" s="378">
        <f t="shared" si="108"/>
        <v>0.5626218721898526</v>
      </c>
      <c r="T113" s="378">
        <f t="shared" si="108"/>
        <v>0.56347679287478569</v>
      </c>
      <c r="U113" s="378">
        <f t="shared" si="108"/>
        <v>0.56267893115877887</v>
      </c>
      <c r="V113" s="378">
        <f t="shared" si="108"/>
        <v>0.56084435679088918</v>
      </c>
      <c r="W113" s="378">
        <f t="shared" si="108"/>
        <v>0.55799841457851107</v>
      </c>
      <c r="X113" s="326"/>
      <c r="Y113" s="326"/>
      <c r="Z113" s="378"/>
      <c r="AA113" s="93"/>
      <c r="AB113" s="93"/>
      <c r="AC113" s="91"/>
      <c r="AD113" s="91"/>
      <c r="AE113" s="91"/>
      <c r="AF113" s="91"/>
      <c r="AG113" s="91"/>
      <c r="AH113" s="91"/>
      <c r="AI113" s="91"/>
      <c r="AJ113" s="91"/>
      <c r="AK113" s="91"/>
      <c r="AL113" s="91"/>
      <c r="AM113" s="91"/>
      <c r="AN113" s="91"/>
      <c r="AO113" s="91"/>
      <c r="AP113" s="91"/>
    </row>
    <row r="114" spans="1:42">
      <c r="A114" s="14" t="s">
        <v>1180</v>
      </c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>
        <f>N112/L112-1</f>
        <v>4.2646356953062403E-2</v>
      </c>
      <c r="O114" s="378">
        <f>O112/N112-1</f>
        <v>0.11700015866106961</v>
      </c>
      <c r="P114" s="378">
        <f t="shared" ref="P114:W114" si="109">P112/O112-1</f>
        <v>0.11646443830388753</v>
      </c>
      <c r="Q114" s="378">
        <f t="shared" si="109"/>
        <v>6.4681152120794838E-2</v>
      </c>
      <c r="R114" s="378">
        <f t="shared" si="109"/>
        <v>5.9503661924987572E-2</v>
      </c>
      <c r="S114" s="378">
        <f t="shared" si="109"/>
        <v>5.6132911393181439E-2</v>
      </c>
      <c r="T114" s="378">
        <f t="shared" si="109"/>
        <v>5.7231284907746538E-2</v>
      </c>
      <c r="U114" s="378">
        <f t="shared" si="109"/>
        <v>5.3478927840491686E-2</v>
      </c>
      <c r="V114" s="378">
        <f t="shared" si="109"/>
        <v>5.1023823076672858E-2</v>
      </c>
      <c r="W114" s="378">
        <f t="shared" si="109"/>
        <v>4.873299252466623E-2</v>
      </c>
      <c r="X114" s="326"/>
      <c r="Y114" s="326"/>
      <c r="Z114" s="378"/>
      <c r="AA114" s="93"/>
      <c r="AB114" s="93"/>
      <c r="AC114" s="91"/>
      <c r="AD114" s="91"/>
      <c r="AE114" s="91"/>
      <c r="AF114" s="91"/>
      <c r="AG114" s="91"/>
      <c r="AH114" s="91"/>
      <c r="AI114" s="91"/>
      <c r="AJ114" s="91"/>
      <c r="AK114" s="91"/>
      <c r="AL114" s="91"/>
      <c r="AM114" s="91"/>
      <c r="AN114" s="91"/>
      <c r="AO114" s="91"/>
      <c r="AP114" s="91"/>
    </row>
    <row r="115" spans="1:42">
      <c r="A115" s="458" t="s">
        <v>243</v>
      </c>
      <c r="B115" s="459"/>
      <c r="C115" s="459"/>
      <c r="D115" s="459"/>
      <c r="E115" s="460"/>
      <c r="F115" s="460"/>
      <c r="G115" s="460"/>
      <c r="H115" s="460"/>
      <c r="I115" s="460"/>
      <c r="J115" s="460"/>
      <c r="K115" s="460"/>
      <c r="L115" s="460"/>
      <c r="M115" s="460"/>
      <c r="N115" s="447" t="s">
        <v>1118</v>
      </c>
      <c r="O115" s="459"/>
      <c r="P115" s="447"/>
      <c r="Q115" s="447"/>
      <c r="R115" s="459"/>
      <c r="S115" s="459"/>
      <c r="T115" s="459"/>
      <c r="U115" s="459"/>
      <c r="V115" s="459"/>
      <c r="W115" s="459"/>
      <c r="X115" s="326"/>
      <c r="Y115" s="326"/>
      <c r="Z115" s="326"/>
      <c r="AA115" s="91"/>
      <c r="AB115" s="91"/>
      <c r="AC115" s="91"/>
      <c r="AD115" s="91"/>
      <c r="AE115" s="91"/>
      <c r="AF115" s="91"/>
      <c r="AG115" s="91"/>
      <c r="AH115" s="91"/>
      <c r="AI115" s="91"/>
      <c r="AJ115" s="91"/>
      <c r="AK115" s="91"/>
      <c r="AL115" s="91"/>
      <c r="AM115" s="91"/>
      <c r="AN115" s="91"/>
      <c r="AO115" s="91"/>
      <c r="AP115" s="91"/>
    </row>
    <row r="116" spans="1:42" s="6" customFormat="1">
      <c r="A116" s="4"/>
      <c r="B116" s="75"/>
      <c r="C116" s="75"/>
      <c r="D116" s="75"/>
      <c r="E116" s="75"/>
      <c r="F116" s="75"/>
      <c r="G116" s="75"/>
      <c r="H116" s="75"/>
      <c r="I116" s="75"/>
      <c r="J116" s="75"/>
      <c r="K116" s="75"/>
      <c r="L116" s="75"/>
      <c r="M116" s="75"/>
      <c r="N116" s="75"/>
      <c r="O116" s="75"/>
      <c r="P116" s="75"/>
      <c r="Q116" s="75"/>
      <c r="R116" s="75"/>
      <c r="S116" s="75"/>
      <c r="T116" s="75"/>
      <c r="U116" s="75"/>
      <c r="V116" s="75"/>
      <c r="W116" s="75"/>
      <c r="X116" s="75"/>
      <c r="Y116" s="75"/>
      <c r="Z116" s="75"/>
      <c r="AA116" s="96"/>
      <c r="AB116" s="96"/>
      <c r="AC116" s="95"/>
      <c r="AD116" s="95"/>
      <c r="AE116" s="95"/>
      <c r="AF116" s="95"/>
      <c r="AG116" s="95"/>
      <c r="AH116" s="95"/>
      <c r="AI116" s="95"/>
      <c r="AJ116" s="95"/>
      <c r="AK116" s="95"/>
      <c r="AL116" s="95"/>
      <c r="AM116" s="95"/>
      <c r="AN116" s="95"/>
      <c r="AO116" s="95"/>
      <c r="AP116" s="95"/>
    </row>
    <row r="117" spans="1:42" ht="12.75" customHeight="1">
      <c r="A117" s="4" t="s">
        <v>85</v>
      </c>
      <c r="B117" s="326">
        <v>-4.5</v>
      </c>
      <c r="C117" s="326">
        <v>30.7</v>
      </c>
      <c r="D117" s="326">
        <v>3.1</v>
      </c>
      <c r="E117" s="326">
        <v>-14.8</v>
      </c>
      <c r="F117" s="373">
        <v>-10</v>
      </c>
      <c r="G117" s="373"/>
      <c r="H117" s="373"/>
      <c r="I117" s="373"/>
      <c r="J117" s="373"/>
      <c r="K117" s="373"/>
      <c r="L117" s="373">
        <v>-82.3</v>
      </c>
      <c r="M117" s="373"/>
      <c r="N117" s="379">
        <v>-16.5</v>
      </c>
      <c r="O117" s="379">
        <v>-16.5</v>
      </c>
      <c r="P117" s="326"/>
      <c r="Q117" s="326"/>
      <c r="R117" s="326"/>
      <c r="S117" s="326"/>
      <c r="T117" s="326"/>
      <c r="U117" s="326"/>
      <c r="V117" s="326"/>
      <c r="W117" s="326"/>
      <c r="X117" s="326"/>
      <c r="Y117" s="326"/>
      <c r="Z117" s="326"/>
      <c r="AA117" s="91"/>
      <c r="AB117" s="91"/>
      <c r="AC117" s="91"/>
      <c r="AD117" s="91"/>
      <c r="AE117" s="91"/>
      <c r="AF117" s="91"/>
      <c r="AG117" s="91"/>
      <c r="AH117" s="91"/>
      <c r="AI117" s="91"/>
      <c r="AJ117" s="91"/>
      <c r="AK117" s="91"/>
      <c r="AL117" s="91"/>
      <c r="AM117" s="91"/>
      <c r="AN117" s="91"/>
      <c r="AO117" s="91"/>
      <c r="AP117" s="91"/>
    </row>
    <row r="118" spans="1:42">
      <c r="A118" s="7" t="s">
        <v>27</v>
      </c>
      <c r="B118" s="374">
        <v>73.900000000000006</v>
      </c>
      <c r="C118" s="374">
        <v>117.8</v>
      </c>
      <c r="D118" s="374">
        <v>91.2</v>
      </c>
      <c r="E118" s="374">
        <v>84.232977691561601</v>
      </c>
      <c r="F118" s="374">
        <v>95.427749623060549</v>
      </c>
      <c r="G118" s="374"/>
      <c r="H118" s="374"/>
      <c r="I118" s="374"/>
      <c r="J118" s="374"/>
      <c r="K118" s="374"/>
      <c r="L118" s="374">
        <f>+L112+L117</f>
        <v>151.5</v>
      </c>
      <c r="M118" s="374"/>
      <c r="N118" s="374">
        <f t="shared" ref="N118:W118" si="110">+N112+N117</f>
        <v>227.27071825562595</v>
      </c>
      <c r="O118" s="374">
        <f t="shared" si="110"/>
        <v>255.79193096845711</v>
      </c>
      <c r="P118" s="374">
        <f t="shared" si="110"/>
        <v>304.00425776337937</v>
      </c>
      <c r="Q118" s="374">
        <f t="shared" si="110"/>
        <v>323.66760340514185</v>
      </c>
      <c r="R118" s="374">
        <f t="shared" si="110"/>
        <v>342.92701105423237</v>
      </c>
      <c r="S118" s="374">
        <f t="shared" si="110"/>
        <v>362.17650258006813</v>
      </c>
      <c r="T118" s="374">
        <f t="shared" si="110"/>
        <v>382.90432918611924</v>
      </c>
      <c r="U118" s="374">
        <f t="shared" si="110"/>
        <v>403.38164217647557</v>
      </c>
      <c r="V118" s="374">
        <f t="shared" si="110"/>
        <v>423.96371571926585</v>
      </c>
      <c r="W118" s="374">
        <f t="shared" si="110"/>
        <v>444.62473630814253</v>
      </c>
      <c r="X118" s="374"/>
      <c r="Y118" s="374"/>
      <c r="Z118" s="374"/>
      <c r="AA118" s="92"/>
      <c r="AB118" s="92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</row>
    <row r="119" spans="1:42">
      <c r="A119" s="14" t="s">
        <v>26</v>
      </c>
      <c r="B119" s="378">
        <v>0.36099999999999999</v>
      </c>
      <c r="C119" s="378">
        <v>0.57399999999999995</v>
      </c>
      <c r="D119" s="378">
        <v>0.442</v>
      </c>
      <c r="E119" s="378">
        <v>0.39545998916226105</v>
      </c>
      <c r="F119" s="378">
        <v>0.42948478700955778</v>
      </c>
      <c r="G119" s="378"/>
      <c r="H119" s="378"/>
      <c r="I119" s="378"/>
      <c r="J119" s="378"/>
      <c r="K119" s="378"/>
      <c r="L119" s="378">
        <f>+L118/L94</f>
        <v>0.32884740612112007</v>
      </c>
      <c r="M119" s="378"/>
      <c r="N119" s="378">
        <f t="shared" ref="N119:W119" si="111">+N118/N94</f>
        <v>0.47541686185799192</v>
      </c>
      <c r="O119" s="378">
        <f t="shared" si="111"/>
        <v>0.50787134139235712</v>
      </c>
      <c r="P119" s="378">
        <f t="shared" si="111"/>
        <v>0.56625646539150809</v>
      </c>
      <c r="Q119" s="378">
        <f t="shared" si="111"/>
        <v>0.56670282130174643</v>
      </c>
      <c r="R119" s="378">
        <f t="shared" si="111"/>
        <v>0.56548583812453701</v>
      </c>
      <c r="S119" s="378">
        <f t="shared" si="111"/>
        <v>0.5626218721898526</v>
      </c>
      <c r="T119" s="378">
        <f t="shared" si="111"/>
        <v>0.56347679287478569</v>
      </c>
      <c r="U119" s="378">
        <f t="shared" si="111"/>
        <v>0.56267893115877887</v>
      </c>
      <c r="V119" s="378">
        <f t="shared" si="111"/>
        <v>0.56084435679088918</v>
      </c>
      <c r="W119" s="378">
        <f t="shared" si="111"/>
        <v>0.55799841457851107</v>
      </c>
      <c r="X119" s="378"/>
      <c r="Y119" s="378"/>
      <c r="Z119" s="378"/>
      <c r="AA119" s="93"/>
      <c r="AB119" s="93"/>
      <c r="AC119" s="91"/>
      <c r="AD119" s="91"/>
      <c r="AE119" s="91"/>
      <c r="AF119" s="91"/>
      <c r="AG119" s="91"/>
      <c r="AH119" s="91"/>
      <c r="AI119" s="91"/>
      <c r="AJ119" s="91"/>
      <c r="AK119" s="91"/>
      <c r="AL119" s="91"/>
      <c r="AM119" s="91"/>
      <c r="AN119" s="91"/>
      <c r="AO119" s="91"/>
      <c r="AP119" s="91"/>
    </row>
    <row r="120" spans="1:42">
      <c r="A120" s="14"/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  <c r="O120" s="378"/>
      <c r="P120" s="378"/>
      <c r="Q120" s="378"/>
      <c r="R120" s="378"/>
      <c r="S120" s="378"/>
      <c r="T120" s="378"/>
      <c r="U120" s="378"/>
      <c r="V120" s="378"/>
      <c r="W120" s="378"/>
      <c r="X120" s="378"/>
      <c r="Y120" s="378"/>
      <c r="Z120" s="378"/>
      <c r="AA120" s="93"/>
      <c r="AB120" s="93"/>
      <c r="AC120" s="91"/>
      <c r="AD120" s="91"/>
      <c r="AE120" s="91"/>
      <c r="AF120" s="91"/>
      <c r="AG120" s="91"/>
      <c r="AH120" s="91"/>
      <c r="AI120" s="91"/>
      <c r="AJ120" s="91"/>
      <c r="AK120" s="91"/>
      <c r="AL120" s="91"/>
      <c r="AM120" s="91"/>
      <c r="AN120" s="91"/>
      <c r="AO120" s="91"/>
      <c r="AP120" s="91"/>
    </row>
    <row r="121" spans="1:42" s="447" customFormat="1">
      <c r="A121" s="461" t="s">
        <v>1178</v>
      </c>
      <c r="B121" s="462"/>
      <c r="C121" s="462"/>
      <c r="D121" s="462"/>
      <c r="E121" s="462"/>
      <c r="F121" s="462"/>
      <c r="G121" s="462"/>
      <c r="H121" s="462"/>
      <c r="I121" s="462"/>
      <c r="J121" s="462"/>
      <c r="K121" s="462"/>
      <c r="L121" s="462"/>
      <c r="M121" s="462"/>
      <c r="N121" s="463">
        <f t="shared" ref="N121:W121" si="112">N103+N111</f>
        <v>8</v>
      </c>
      <c r="O121" s="463">
        <f t="shared" si="112"/>
        <v>21</v>
      </c>
      <c r="P121" s="463">
        <f t="shared" si="112"/>
        <v>34</v>
      </c>
      <c r="Q121" s="463">
        <f t="shared" si="112"/>
        <v>34</v>
      </c>
      <c r="R121" s="463">
        <f t="shared" si="112"/>
        <v>34</v>
      </c>
      <c r="S121" s="463">
        <f t="shared" si="112"/>
        <v>34</v>
      </c>
      <c r="T121" s="463">
        <f t="shared" si="112"/>
        <v>34</v>
      </c>
      <c r="U121" s="463">
        <f t="shared" si="112"/>
        <v>34</v>
      </c>
      <c r="V121" s="463">
        <f t="shared" si="112"/>
        <v>34</v>
      </c>
      <c r="W121" s="463">
        <f t="shared" si="112"/>
        <v>34</v>
      </c>
      <c r="X121" s="462"/>
      <c r="Y121" s="462"/>
      <c r="Z121" s="462"/>
      <c r="AA121" s="464"/>
      <c r="AB121" s="464"/>
    </row>
    <row r="122" spans="1:42" s="447" customFormat="1">
      <c r="A122" s="461" t="s">
        <v>1179</v>
      </c>
      <c r="B122" s="462"/>
      <c r="C122" s="462"/>
      <c r="D122" s="462"/>
      <c r="E122" s="462"/>
      <c r="F122" s="462"/>
      <c r="G122" s="462"/>
      <c r="H122" s="462"/>
      <c r="I122" s="462"/>
      <c r="J122" s="462"/>
      <c r="K122" s="462"/>
      <c r="L122" s="462"/>
      <c r="M122" s="462"/>
      <c r="N122" s="463">
        <f>N117</f>
        <v>-16.5</v>
      </c>
      <c r="O122" s="463">
        <f t="shared" ref="O122:W122" si="113">O117</f>
        <v>-16.5</v>
      </c>
      <c r="P122" s="463">
        <f t="shared" si="113"/>
        <v>0</v>
      </c>
      <c r="Q122" s="463">
        <f t="shared" si="113"/>
        <v>0</v>
      </c>
      <c r="R122" s="463">
        <f t="shared" si="113"/>
        <v>0</v>
      </c>
      <c r="S122" s="463">
        <f t="shared" si="113"/>
        <v>0</v>
      </c>
      <c r="T122" s="463">
        <f t="shared" si="113"/>
        <v>0</v>
      </c>
      <c r="U122" s="463">
        <f t="shared" si="113"/>
        <v>0</v>
      </c>
      <c r="V122" s="463">
        <f t="shared" si="113"/>
        <v>0</v>
      </c>
      <c r="W122" s="463">
        <f t="shared" si="113"/>
        <v>0</v>
      </c>
      <c r="X122" s="462"/>
      <c r="Y122" s="462"/>
      <c r="Z122" s="462"/>
      <c r="AA122" s="464"/>
      <c r="AB122" s="464"/>
    </row>
    <row r="123" spans="1:42" s="6" customFormat="1">
      <c r="A123" s="4"/>
      <c r="B123" s="75"/>
      <c r="C123" s="75"/>
      <c r="D123" s="75"/>
      <c r="E123" s="75"/>
      <c r="F123" s="75"/>
      <c r="G123" s="75"/>
      <c r="H123" s="75"/>
      <c r="I123" s="75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96"/>
      <c r="AB123" s="96"/>
      <c r="AC123" s="95"/>
      <c r="AD123" s="95"/>
      <c r="AE123" s="95"/>
      <c r="AF123" s="95"/>
      <c r="AG123" s="95"/>
      <c r="AH123" s="95"/>
      <c r="AI123" s="95"/>
      <c r="AJ123" s="95"/>
      <c r="AK123" s="95"/>
      <c r="AL123" s="95"/>
      <c r="AM123" s="95"/>
      <c r="AN123" s="95"/>
      <c r="AO123" s="95"/>
      <c r="AP123" s="95"/>
    </row>
    <row r="124" spans="1:42">
      <c r="A124" s="4" t="s">
        <v>29</v>
      </c>
      <c r="B124" s="326">
        <v>-57.4</v>
      </c>
      <c r="C124" s="326">
        <v>-62.9</v>
      </c>
      <c r="D124" s="326">
        <v>-62.8</v>
      </c>
      <c r="E124" s="326">
        <v>-50.8</v>
      </c>
      <c r="F124" s="326">
        <v>-61.980000000000004</v>
      </c>
      <c r="G124" s="326"/>
      <c r="H124" s="326"/>
      <c r="I124" s="326"/>
      <c r="J124" s="326"/>
      <c r="K124" s="326"/>
      <c r="L124" s="326">
        <v>-136</v>
      </c>
      <c r="M124" s="326"/>
      <c r="N124" s="326">
        <f>+N232</f>
        <v>-164.12666666666667</v>
      </c>
      <c r="O124" s="326">
        <f>+O232</f>
        <v>-158.75999376912262</v>
      </c>
      <c r="P124" s="326">
        <f t="shared" ref="P124:W124" si="114">+P232</f>
        <v>-164.78120272128749</v>
      </c>
      <c r="Q124" s="326">
        <f t="shared" si="114"/>
        <v>-160.02043932976957</v>
      </c>
      <c r="R124" s="326">
        <f t="shared" si="114"/>
        <v>-161.52735459758327</v>
      </c>
      <c r="S124" s="326">
        <f t="shared" si="114"/>
        <v>-156.45113533301787</v>
      </c>
      <c r="T124" s="326">
        <f t="shared" si="114"/>
        <v>-154.20557955583337</v>
      </c>
      <c r="U124" s="326">
        <f t="shared" si="114"/>
        <v>-154.09799402538914</v>
      </c>
      <c r="V124" s="326">
        <f t="shared" si="114"/>
        <v>-155.71928780952609</v>
      </c>
      <c r="W124" s="326">
        <f t="shared" si="114"/>
        <v>-158.75725692637715</v>
      </c>
      <c r="X124" s="326"/>
      <c r="Y124" s="326"/>
      <c r="Z124" s="326"/>
      <c r="AA124" s="91"/>
      <c r="AB124" s="91"/>
      <c r="AC124" s="91"/>
      <c r="AD124" s="91"/>
      <c r="AE124" s="91"/>
      <c r="AF124" s="91"/>
      <c r="AG124" s="91"/>
      <c r="AH124" s="91"/>
      <c r="AI124" s="91"/>
      <c r="AJ124" s="91"/>
      <c r="AK124" s="91"/>
      <c r="AL124" s="91"/>
      <c r="AM124" s="91"/>
      <c r="AN124" s="91"/>
      <c r="AO124" s="91"/>
      <c r="AP124" s="91"/>
    </row>
    <row r="125" spans="1:42">
      <c r="A125" s="7" t="s">
        <v>182</v>
      </c>
      <c r="B125" s="374">
        <v>16.5</v>
      </c>
      <c r="C125" s="374">
        <v>54.9</v>
      </c>
      <c r="D125" s="374">
        <v>28.3</v>
      </c>
      <c r="E125" s="374">
        <v>33.432977691561604</v>
      </c>
      <c r="F125" s="374">
        <v>33.447749623060545</v>
      </c>
      <c r="G125" s="374"/>
      <c r="H125" s="374"/>
      <c r="I125" s="374"/>
      <c r="J125" s="374"/>
      <c r="K125" s="374"/>
      <c r="L125" s="374">
        <f>+L118+L124</f>
        <v>15.5</v>
      </c>
      <c r="M125" s="374"/>
      <c r="N125" s="374">
        <f t="shared" ref="N125:W125" si="115">+N118+N124</f>
        <v>63.144051588959286</v>
      </c>
      <c r="O125" s="374">
        <f t="shared" si="115"/>
        <v>97.031937199334493</v>
      </c>
      <c r="P125" s="374">
        <f t="shared" si="115"/>
        <v>139.22305504209189</v>
      </c>
      <c r="Q125" s="374">
        <f t="shared" si="115"/>
        <v>163.64716407537227</v>
      </c>
      <c r="R125" s="374">
        <f t="shared" si="115"/>
        <v>181.3996564566491</v>
      </c>
      <c r="S125" s="374">
        <f t="shared" si="115"/>
        <v>205.72536724705026</v>
      </c>
      <c r="T125" s="374">
        <f t="shared" si="115"/>
        <v>228.69874963028587</v>
      </c>
      <c r="U125" s="374">
        <f t="shared" si="115"/>
        <v>249.28364815108642</v>
      </c>
      <c r="V125" s="374">
        <f t="shared" si="115"/>
        <v>268.24442790973978</v>
      </c>
      <c r="W125" s="374">
        <f t="shared" si="115"/>
        <v>285.86747938176541</v>
      </c>
      <c r="X125" s="374"/>
      <c r="Y125" s="374"/>
      <c r="Z125" s="374"/>
      <c r="AA125" s="92"/>
      <c r="AB125" s="92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</row>
    <row r="126" spans="1:42">
      <c r="A126" s="14" t="s">
        <v>26</v>
      </c>
      <c r="B126" s="378">
        <v>8.1000000000000003E-2</v>
      </c>
      <c r="C126" s="378">
        <v>0.26700000000000002</v>
      </c>
      <c r="D126" s="378">
        <v>0.13700000000000001</v>
      </c>
      <c r="E126" s="378">
        <v>0.15696233658010142</v>
      </c>
      <c r="F126" s="378">
        <v>0.15053587326068238</v>
      </c>
      <c r="G126" s="378"/>
      <c r="H126" s="378"/>
      <c r="I126" s="378"/>
      <c r="J126" s="378"/>
      <c r="K126" s="378"/>
      <c r="L126" s="378">
        <f>+L125/L94</f>
        <v>3.3644454091599739E-2</v>
      </c>
      <c r="M126" s="378"/>
      <c r="N126" s="378">
        <f t="shared" ref="N126:W126" si="116">+N125/N94</f>
        <v>0.13208805376175667</v>
      </c>
      <c r="O126" s="378">
        <f t="shared" si="116"/>
        <v>0.19265556937916811</v>
      </c>
      <c r="P126" s="378">
        <f t="shared" si="116"/>
        <v>0.25932516744717443</v>
      </c>
      <c r="Q126" s="378">
        <f t="shared" si="116"/>
        <v>0.28652638881333897</v>
      </c>
      <c r="R126" s="378">
        <f t="shared" si="116"/>
        <v>0.29912760867550586</v>
      </c>
      <c r="S126" s="378">
        <f t="shared" si="116"/>
        <v>0.31958338117722573</v>
      </c>
      <c r="T126" s="378">
        <f t="shared" si="116"/>
        <v>0.33654996340746163</v>
      </c>
      <c r="U126" s="378">
        <f t="shared" si="116"/>
        <v>0.34772692168189723</v>
      </c>
      <c r="V126" s="378">
        <f t="shared" si="116"/>
        <v>0.35484964409878056</v>
      </c>
      <c r="W126" s="378">
        <f t="shared" si="116"/>
        <v>0.35876006719525178</v>
      </c>
      <c r="X126" s="378"/>
      <c r="Y126" s="378"/>
      <c r="Z126" s="378"/>
      <c r="AA126" s="92"/>
      <c r="AB126" s="92"/>
      <c r="AC126" s="91"/>
      <c r="AD126" s="91"/>
      <c r="AE126" s="91"/>
      <c r="AF126" s="91"/>
      <c r="AG126" s="91"/>
      <c r="AH126" s="91"/>
      <c r="AI126" s="91"/>
      <c r="AJ126" s="91"/>
      <c r="AK126" s="91"/>
      <c r="AL126" s="91"/>
      <c r="AM126" s="91"/>
      <c r="AN126" s="91"/>
      <c r="AO126" s="91"/>
      <c r="AP126" s="91"/>
    </row>
    <row r="127" spans="1:42">
      <c r="B127" s="329"/>
      <c r="C127" s="329"/>
      <c r="AA127" s="92"/>
      <c r="AB127" s="92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</row>
    <row r="128" spans="1:42">
      <c r="A128" s="4" t="s">
        <v>151</v>
      </c>
      <c r="B128" s="326">
        <v>0.1</v>
      </c>
      <c r="C128" s="326">
        <v>0</v>
      </c>
      <c r="D128" s="326">
        <v>0</v>
      </c>
      <c r="E128" s="326">
        <v>0</v>
      </c>
      <c r="F128" s="373">
        <v>0</v>
      </c>
      <c r="G128" s="373"/>
      <c r="H128" s="373"/>
      <c r="I128" s="373"/>
      <c r="J128" s="373"/>
      <c r="K128" s="373"/>
      <c r="L128" s="373"/>
      <c r="M128" s="373"/>
      <c r="N128" s="373">
        <v>0</v>
      </c>
      <c r="O128" s="373">
        <v>0</v>
      </c>
      <c r="P128" s="373">
        <v>0</v>
      </c>
      <c r="Q128" s="373">
        <v>0</v>
      </c>
      <c r="R128" s="373">
        <v>0</v>
      </c>
      <c r="S128" s="373">
        <v>0</v>
      </c>
      <c r="T128" s="373">
        <v>0</v>
      </c>
      <c r="U128" s="373">
        <v>0</v>
      </c>
      <c r="V128" s="373">
        <v>0</v>
      </c>
      <c r="W128" s="373">
        <v>0</v>
      </c>
      <c r="X128" s="326"/>
      <c r="Y128" s="326"/>
      <c r="Z128" s="326"/>
      <c r="AA128" s="92"/>
      <c r="AB128" s="92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</row>
    <row r="129" spans="1:42">
      <c r="A129" s="4" t="s">
        <v>87</v>
      </c>
      <c r="B129" s="326">
        <v>0.5</v>
      </c>
      <c r="C129" s="326">
        <v>0.6</v>
      </c>
      <c r="D129" s="326">
        <v>0.4</v>
      </c>
      <c r="E129" s="326">
        <v>0.1</v>
      </c>
      <c r="F129" s="373">
        <v>0.122</v>
      </c>
      <c r="G129" s="373"/>
      <c r="H129" s="373"/>
      <c r="I129" s="373"/>
      <c r="J129" s="373"/>
      <c r="K129" s="373"/>
      <c r="L129" s="373"/>
      <c r="M129" s="373"/>
      <c r="N129" s="373">
        <f>+F147*0.005</f>
        <v>0.62925279336141615</v>
      </c>
      <c r="O129" s="373">
        <f t="shared" ref="O129:W129" si="117">+N147*0.005</f>
        <v>0.31059934299870029</v>
      </c>
      <c r="P129" s="373">
        <f t="shared" si="117"/>
        <v>0.19723716909993796</v>
      </c>
      <c r="Q129" s="373">
        <f t="shared" si="117"/>
        <v>0.47733006658327642</v>
      </c>
      <c r="R129" s="373">
        <f t="shared" si="117"/>
        <v>0.68402949672875168</v>
      </c>
      <c r="S129" s="373">
        <f t="shared" si="117"/>
        <v>0.88795431242947043</v>
      </c>
      <c r="T129" s="373">
        <f t="shared" si="117"/>
        <v>1.0608749277357046</v>
      </c>
      <c r="U129" s="373">
        <f t="shared" si="117"/>
        <v>1.1812657839981837</v>
      </c>
      <c r="V129" s="373">
        <f t="shared" si="117"/>
        <v>1.2521875293932183</v>
      </c>
      <c r="W129" s="373">
        <f t="shared" si="117"/>
        <v>1.2832425757423971</v>
      </c>
      <c r="X129" s="326"/>
      <c r="Y129" s="326"/>
      <c r="Z129" s="326"/>
      <c r="AA129" s="93"/>
      <c r="AB129" s="93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</row>
    <row r="130" spans="1:42" s="6" customFormat="1">
      <c r="A130" s="4" t="s">
        <v>88</v>
      </c>
      <c r="B130" s="326">
        <v>-34.9</v>
      </c>
      <c r="C130" s="326">
        <v>-32.299999999999997</v>
      </c>
      <c r="D130" s="326">
        <v>-28.3</v>
      </c>
      <c r="E130" s="326">
        <v>-45.8</v>
      </c>
      <c r="F130" s="326">
        <v>-18.558</v>
      </c>
      <c r="G130" s="326"/>
      <c r="H130" s="326"/>
      <c r="I130" s="326"/>
      <c r="J130" s="326"/>
      <c r="K130" s="326"/>
      <c r="L130" s="326">
        <v>-71.7</v>
      </c>
      <c r="M130" s="326"/>
      <c r="N130" s="326">
        <f t="shared" ref="N130:W130" si="118">-N314</f>
        <v>-81.390542499999995</v>
      </c>
      <c r="O130" s="326">
        <f t="shared" si="118"/>
        <v>-66.390542499999995</v>
      </c>
      <c r="P130" s="326">
        <f t="shared" si="118"/>
        <v>-66.390542499999995</v>
      </c>
      <c r="Q130" s="326">
        <f t="shared" si="118"/>
        <v>-66.390542499999995</v>
      </c>
      <c r="R130" s="326">
        <f t="shared" si="118"/>
        <v>-66.390542499999995</v>
      </c>
      <c r="S130" s="326">
        <f t="shared" si="118"/>
        <v>-66.390542499999995</v>
      </c>
      <c r="T130" s="326">
        <f t="shared" si="118"/>
        <v>-66.390542499999995</v>
      </c>
      <c r="U130" s="326">
        <f t="shared" si="118"/>
        <v>-66.390542499999995</v>
      </c>
      <c r="V130" s="326">
        <f t="shared" si="118"/>
        <v>-66.390542499999995</v>
      </c>
      <c r="W130" s="326">
        <f t="shared" si="118"/>
        <v>-66.390542499999995</v>
      </c>
      <c r="X130" s="326"/>
      <c r="Y130" s="326"/>
      <c r="Z130" s="326"/>
      <c r="AA130" s="96" t="s">
        <v>1102</v>
      </c>
      <c r="AB130" s="355">
        <v>30</v>
      </c>
      <c r="AC130" s="357">
        <f>+AB130/R94</f>
        <v>4.9469929742726619E-2</v>
      </c>
      <c r="AD130" s="95"/>
      <c r="AE130" s="95"/>
      <c r="AF130" s="95"/>
      <c r="AG130" s="95"/>
      <c r="AH130" s="95"/>
      <c r="AI130" s="95"/>
      <c r="AJ130" s="95"/>
      <c r="AK130" s="95"/>
      <c r="AL130" s="95"/>
      <c r="AM130" s="95"/>
      <c r="AN130" s="95"/>
      <c r="AO130" s="95"/>
      <c r="AP130" s="95"/>
    </row>
    <row r="131" spans="1:42" ht="12.75" customHeight="1">
      <c r="A131" s="4" t="s">
        <v>152</v>
      </c>
      <c r="B131" s="326">
        <v>-2.6</v>
      </c>
      <c r="C131" s="326">
        <v>-0.1</v>
      </c>
      <c r="D131" s="326">
        <v>-0.5</v>
      </c>
      <c r="E131" s="326">
        <v>-1.5</v>
      </c>
      <c r="F131" s="326"/>
      <c r="G131" s="326"/>
      <c r="H131" s="326"/>
      <c r="I131" s="326"/>
      <c r="J131" s="326"/>
      <c r="K131" s="326"/>
      <c r="L131" s="326"/>
      <c r="M131" s="326"/>
      <c r="N131" s="373">
        <v>15</v>
      </c>
      <c r="O131" s="373">
        <v>0</v>
      </c>
      <c r="P131" s="373">
        <v>0</v>
      </c>
      <c r="Q131" s="373">
        <v>0</v>
      </c>
      <c r="R131" s="373">
        <v>0</v>
      </c>
      <c r="S131" s="373">
        <v>0</v>
      </c>
      <c r="T131" s="373">
        <v>0</v>
      </c>
      <c r="U131" s="373">
        <v>0</v>
      </c>
      <c r="V131" s="373">
        <v>0</v>
      </c>
      <c r="W131" s="373">
        <v>0</v>
      </c>
      <c r="X131" s="326"/>
      <c r="Y131" s="326"/>
      <c r="Z131" s="326"/>
      <c r="AA131" s="91" t="s">
        <v>1103</v>
      </c>
      <c r="AB131" s="97">
        <f>+R52-N52</f>
        <v>-365.52435677530093</v>
      </c>
      <c r="AC131" s="356"/>
      <c r="AD131" s="91"/>
      <c r="AE131" s="91"/>
      <c r="AF131" s="91"/>
      <c r="AG131" s="91"/>
      <c r="AH131" s="91"/>
      <c r="AI131" s="91"/>
      <c r="AJ131" s="91"/>
      <c r="AK131" s="91"/>
      <c r="AL131" s="91"/>
      <c r="AM131" s="91"/>
      <c r="AN131" s="91"/>
      <c r="AO131" s="91"/>
      <c r="AP131" s="91"/>
    </row>
    <row r="132" spans="1:42">
      <c r="A132" s="7" t="s">
        <v>183</v>
      </c>
      <c r="B132" s="380">
        <v>-20.399999999999999</v>
      </c>
      <c r="C132" s="380">
        <v>23.1</v>
      </c>
      <c r="D132" s="380">
        <v>0</v>
      </c>
      <c r="E132" s="380">
        <v>-13.767022308438392</v>
      </c>
      <c r="F132" s="380">
        <v>15.011749623060545</v>
      </c>
      <c r="G132" s="380"/>
      <c r="H132" s="380"/>
      <c r="I132" s="380"/>
      <c r="J132" s="380"/>
      <c r="K132" s="380"/>
      <c r="L132" s="380">
        <f>+L131+L130+L129+L128+L125</f>
        <v>-56.2</v>
      </c>
      <c r="M132" s="380"/>
      <c r="N132" s="380">
        <f t="shared" ref="N132:W132" si="119">+N131+N130+N129+N128+N125</f>
        <v>-2.6172381176792925</v>
      </c>
      <c r="O132" s="380">
        <f t="shared" si="119"/>
        <v>30.951994042333197</v>
      </c>
      <c r="P132" s="380">
        <f t="shared" si="119"/>
        <v>73.029749711191826</v>
      </c>
      <c r="Q132" s="380">
        <f t="shared" si="119"/>
        <v>97.733951641955557</v>
      </c>
      <c r="R132" s="380">
        <f t="shared" si="119"/>
        <v>115.69314345337786</v>
      </c>
      <c r="S132" s="380">
        <f t="shared" si="119"/>
        <v>140.22277905947973</v>
      </c>
      <c r="T132" s="380">
        <f t="shared" si="119"/>
        <v>163.3690820580216</v>
      </c>
      <c r="U132" s="380">
        <f t="shared" si="119"/>
        <v>184.07437143508463</v>
      </c>
      <c r="V132" s="380">
        <f t="shared" si="119"/>
        <v>203.10607293913301</v>
      </c>
      <c r="W132" s="380">
        <f t="shared" si="119"/>
        <v>220.7601794575078</v>
      </c>
      <c r="X132" s="374"/>
      <c r="Y132" s="374"/>
      <c r="Z132" s="374"/>
      <c r="AA132" s="92" t="s">
        <v>1104</v>
      </c>
      <c r="AB132" s="92">
        <f>+AB131*R221*0.012</f>
        <v>23.739319142213979</v>
      </c>
      <c r="AC132" s="358">
        <f>+AB132/R94</f>
        <v>3.9146081670183026E-2</v>
      </c>
      <c r="AD132" s="91"/>
      <c r="AE132" s="91"/>
      <c r="AF132" s="91"/>
      <c r="AG132" s="91"/>
      <c r="AH132" s="91"/>
      <c r="AI132" s="91"/>
      <c r="AJ132" s="91"/>
      <c r="AK132" s="91"/>
      <c r="AL132" s="91"/>
      <c r="AM132" s="91"/>
      <c r="AN132" s="91"/>
      <c r="AO132" s="91"/>
      <c r="AP132" s="91"/>
    </row>
    <row r="133" spans="1:42">
      <c r="A133" s="14" t="s">
        <v>26</v>
      </c>
      <c r="B133" s="378">
        <v>-9.9658036150464091E-2</v>
      </c>
      <c r="C133" s="378">
        <v>0.11251826595226498</v>
      </c>
      <c r="D133" s="378">
        <v>0</v>
      </c>
      <c r="E133" s="378">
        <v>-6.4633907551353953E-2</v>
      </c>
      <c r="F133" s="378">
        <v>6.7562298335315074E-2</v>
      </c>
      <c r="G133" s="378"/>
      <c r="H133" s="378"/>
      <c r="I133" s="378"/>
      <c r="J133" s="378"/>
      <c r="K133" s="378"/>
      <c r="L133" s="378">
        <f>+L132/L94</f>
        <v>-0.12198827870631648</v>
      </c>
      <c r="M133" s="378"/>
      <c r="N133" s="378">
        <f t="shared" ref="N133:W133" si="120">+N132/N94</f>
        <v>-5.4748765797566872E-3</v>
      </c>
      <c r="O133" s="378">
        <f t="shared" si="120"/>
        <v>6.1454756111859014E-2</v>
      </c>
      <c r="P133" s="378">
        <f t="shared" si="120"/>
        <v>0.13602956828345936</v>
      </c>
      <c r="Q133" s="378">
        <f t="shared" si="120"/>
        <v>0.17112032699527441</v>
      </c>
      <c r="R133" s="378">
        <f t="shared" si="120"/>
        <v>0.19077772261179315</v>
      </c>
      <c r="S133" s="378">
        <f t="shared" si="120"/>
        <v>0.21782860543435564</v>
      </c>
      <c r="T133" s="378">
        <f t="shared" si="120"/>
        <v>0.24041171487566665</v>
      </c>
      <c r="U133" s="378">
        <f t="shared" si="120"/>
        <v>0.25676619792108563</v>
      </c>
      <c r="V133" s="378">
        <f t="shared" si="120"/>
        <v>0.26868076350500558</v>
      </c>
      <c r="W133" s="378">
        <f t="shared" si="120"/>
        <v>0.27705123012765914</v>
      </c>
      <c r="X133" s="378"/>
      <c r="Y133" s="378"/>
      <c r="Z133" s="378"/>
      <c r="AA133" s="93" t="s">
        <v>1105</v>
      </c>
      <c r="AB133" s="93"/>
      <c r="AC133" s="358">
        <f>+R113-F113</f>
        <v>9.0994772678568259E-2</v>
      </c>
      <c r="AD133" s="91"/>
      <c r="AE133" s="91"/>
      <c r="AF133" s="91"/>
      <c r="AG133" s="91"/>
      <c r="AH133" s="91"/>
      <c r="AI133" s="91"/>
      <c r="AJ133" s="91"/>
      <c r="AK133" s="91"/>
      <c r="AL133" s="91"/>
      <c r="AM133" s="91"/>
      <c r="AN133" s="91"/>
      <c r="AO133" s="91"/>
      <c r="AP133" s="91"/>
    </row>
    <row r="134" spans="1:42" s="6" customFormat="1">
      <c r="A134" s="4"/>
      <c r="B134" s="75"/>
      <c r="C134" s="75"/>
      <c r="D134" s="75"/>
      <c r="E134" s="75"/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/>
      <c r="R134" s="75"/>
      <c r="S134" s="75"/>
      <c r="T134" s="75"/>
      <c r="U134" s="75"/>
      <c r="V134" s="75"/>
      <c r="W134" s="75"/>
      <c r="X134" s="75"/>
      <c r="Y134" s="75"/>
      <c r="Z134" s="75"/>
      <c r="AA134" s="96"/>
      <c r="AB134" s="96"/>
      <c r="AC134" s="95"/>
      <c r="AD134" s="95"/>
      <c r="AE134" s="95"/>
      <c r="AF134" s="95"/>
      <c r="AG134" s="95"/>
      <c r="AH134" s="95"/>
      <c r="AI134" s="95"/>
      <c r="AJ134" s="95"/>
      <c r="AK134" s="95"/>
      <c r="AL134" s="95"/>
      <c r="AM134" s="95"/>
      <c r="AN134" s="95"/>
      <c r="AO134" s="95"/>
      <c r="AP134" s="95"/>
    </row>
    <row r="135" spans="1:42">
      <c r="A135" s="4" t="s">
        <v>86</v>
      </c>
      <c r="B135" s="326">
        <v>-1.1000000000000001</v>
      </c>
      <c r="C135" s="326">
        <v>-2.7</v>
      </c>
      <c r="D135" s="326">
        <v>-8.6</v>
      </c>
      <c r="E135" s="326">
        <v>-8</v>
      </c>
      <c r="F135" s="326">
        <v>-2.2517624434590817</v>
      </c>
      <c r="G135" s="326"/>
      <c r="H135" s="326"/>
      <c r="I135" s="326"/>
      <c r="J135" s="326"/>
      <c r="K135" s="326"/>
      <c r="L135" s="326">
        <v>-2.7</v>
      </c>
      <c r="M135" s="326"/>
      <c r="N135" s="326">
        <f t="shared" ref="N135:V135" si="121">+N318</f>
        <v>0.78517143530378775</v>
      </c>
      <c r="O135" s="326">
        <f t="shared" si="121"/>
        <v>-9.2855982126999592</v>
      </c>
      <c r="P135" s="326">
        <f t="shared" si="121"/>
        <v>-21.908924913357549</v>
      </c>
      <c r="Q135" s="326">
        <f t="shared" si="121"/>
        <v>-29.320185492586667</v>
      </c>
      <c r="R135" s="326">
        <f t="shared" si="121"/>
        <v>-34.707943036013354</v>
      </c>
      <c r="S135" s="326">
        <f t="shared" si="121"/>
        <v>-42.06683371784392</v>
      </c>
      <c r="T135" s="326">
        <f t="shared" si="121"/>
        <v>-49.010724617406481</v>
      </c>
      <c r="U135" s="326">
        <f t="shared" si="121"/>
        <v>-55.222311430525387</v>
      </c>
      <c r="V135" s="326">
        <f t="shared" si="121"/>
        <v>-60.9318218817399</v>
      </c>
      <c r="W135" s="326">
        <f>+W318</f>
        <v>-66.228053837252332</v>
      </c>
      <c r="X135" s="326"/>
      <c r="Y135" s="326"/>
      <c r="Z135" s="326"/>
      <c r="AA135" s="92"/>
      <c r="AB135" s="92"/>
      <c r="AC135" s="91"/>
      <c r="AD135" s="91"/>
      <c r="AE135" s="91"/>
      <c r="AF135" s="91"/>
      <c r="AG135" s="91"/>
      <c r="AH135" s="91"/>
      <c r="AI135" s="91"/>
      <c r="AJ135" s="91"/>
      <c r="AK135" s="91"/>
      <c r="AL135" s="91"/>
      <c r="AM135" s="91"/>
      <c r="AN135" s="91"/>
      <c r="AO135" s="91"/>
      <c r="AP135" s="91"/>
    </row>
    <row r="136" spans="1:42">
      <c r="A136" s="7" t="s">
        <v>184</v>
      </c>
      <c r="B136" s="380">
        <v>-21.6</v>
      </c>
      <c r="C136" s="380">
        <v>20.5</v>
      </c>
      <c r="D136" s="380">
        <v>-8.6</v>
      </c>
      <c r="E136" s="380">
        <v>-21.767022308438392</v>
      </c>
      <c r="F136" s="380">
        <v>12.759987179601463</v>
      </c>
      <c r="G136" s="380"/>
      <c r="H136" s="380"/>
      <c r="I136" s="380"/>
      <c r="J136" s="380"/>
      <c r="K136" s="380"/>
      <c r="L136" s="380">
        <f t="shared" ref="L136:V136" si="122">+L135+L132</f>
        <v>-58.900000000000006</v>
      </c>
      <c r="M136" s="380"/>
      <c r="N136" s="380">
        <f t="shared" si="122"/>
        <v>-1.8320666823755047</v>
      </c>
      <c r="O136" s="380">
        <f t="shared" si="122"/>
        <v>21.666395829633238</v>
      </c>
      <c r="P136" s="380">
        <f t="shared" si="122"/>
        <v>51.120824797834274</v>
      </c>
      <c r="Q136" s="380">
        <f t="shared" si="122"/>
        <v>68.413766149368882</v>
      </c>
      <c r="R136" s="380">
        <f t="shared" si="122"/>
        <v>80.985200417364496</v>
      </c>
      <c r="S136" s="380">
        <f t="shared" si="122"/>
        <v>98.155945341635814</v>
      </c>
      <c r="T136" s="380">
        <f t="shared" si="122"/>
        <v>114.35835744061512</v>
      </c>
      <c r="U136" s="380">
        <f t="shared" si="122"/>
        <v>128.85206000455923</v>
      </c>
      <c r="V136" s="380">
        <f t="shared" si="122"/>
        <v>142.17425105739312</v>
      </c>
      <c r="W136" s="380">
        <f>+W135+W132</f>
        <v>154.53212562025547</v>
      </c>
      <c r="X136" s="374"/>
      <c r="Y136" s="374"/>
      <c r="Z136" s="374"/>
      <c r="AA136" s="92"/>
      <c r="AB136" s="92"/>
      <c r="AC136" s="91"/>
      <c r="AD136" s="91"/>
      <c r="AE136" s="91"/>
      <c r="AF136" s="91"/>
      <c r="AG136" s="91"/>
      <c r="AH136" s="91"/>
      <c r="AI136" s="91"/>
      <c r="AJ136" s="91"/>
      <c r="AK136" s="91"/>
      <c r="AL136" s="91"/>
      <c r="AM136" s="91"/>
      <c r="AN136" s="91"/>
      <c r="AO136" s="91"/>
      <c r="AP136" s="91"/>
    </row>
    <row r="137" spans="1:42">
      <c r="A137" s="14" t="s">
        <v>26</v>
      </c>
      <c r="B137" s="378">
        <v>-0.10552027357107964</v>
      </c>
      <c r="C137" s="378">
        <v>9.9853872381880177E-2</v>
      </c>
      <c r="D137" s="378">
        <v>-4.1707080504364696E-2</v>
      </c>
      <c r="E137" s="378">
        <v>-0.10219259299736334</v>
      </c>
      <c r="F137" s="378">
        <v>5.7427953585017809E-2</v>
      </c>
      <c r="G137" s="378"/>
      <c r="H137" s="378"/>
      <c r="I137" s="378"/>
      <c r="J137" s="378"/>
      <c r="K137" s="378"/>
      <c r="L137" s="378">
        <f>+L136/L94</f>
        <v>-0.12784892554807903</v>
      </c>
      <c r="M137" s="378"/>
      <c r="N137" s="378">
        <f t="shared" ref="N137:W137" si="123">+N136/N94</f>
        <v>-3.8324136058296809E-3</v>
      </c>
      <c r="O137" s="378">
        <f t="shared" si="123"/>
        <v>4.3018329278301307E-2</v>
      </c>
      <c r="P137" s="378">
        <f t="shared" si="123"/>
        <v>9.5220697798421544E-2</v>
      </c>
      <c r="Q137" s="378">
        <f t="shared" si="123"/>
        <v>0.11978422889669207</v>
      </c>
      <c r="R137" s="378">
        <f t="shared" si="123"/>
        <v>0.13354440582825522</v>
      </c>
      <c r="S137" s="378">
        <f t="shared" si="123"/>
        <v>0.15248002380404893</v>
      </c>
      <c r="T137" s="378">
        <f t="shared" si="123"/>
        <v>0.16828820041296666</v>
      </c>
      <c r="U137" s="378">
        <f t="shared" si="123"/>
        <v>0.17973633854475993</v>
      </c>
      <c r="V137" s="378">
        <f t="shared" si="123"/>
        <v>0.18807653445350392</v>
      </c>
      <c r="W137" s="378">
        <f t="shared" si="123"/>
        <v>0.19393586108936139</v>
      </c>
      <c r="X137" s="378"/>
      <c r="Y137" s="378"/>
      <c r="Z137" s="378"/>
      <c r="AA137" s="97"/>
      <c r="AB137" s="97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</row>
    <row r="138" spans="1:42">
      <c r="A138" s="4" t="s">
        <v>89</v>
      </c>
      <c r="B138" s="326">
        <v>-23.9</v>
      </c>
      <c r="C138" s="326">
        <v>17.600000000000001</v>
      </c>
      <c r="D138" s="326">
        <v>-12</v>
      </c>
      <c r="E138" s="326">
        <v>-23.967022308438391</v>
      </c>
      <c r="F138" s="326">
        <v>9.7599871796014632</v>
      </c>
      <c r="G138" s="326"/>
      <c r="H138" s="326"/>
      <c r="I138" s="326"/>
      <c r="J138" s="326"/>
      <c r="K138" s="326"/>
      <c r="L138" s="326"/>
      <c r="M138" s="326"/>
      <c r="N138" s="326">
        <f t="shared" ref="N138:W138" si="124">+N136-N139</f>
        <v>-4.8320666823755047</v>
      </c>
      <c r="O138" s="326">
        <f t="shared" si="124"/>
        <v>18.666395829633238</v>
      </c>
      <c r="P138" s="326">
        <f t="shared" si="124"/>
        <v>48.120824797834274</v>
      </c>
      <c r="Q138" s="326">
        <f t="shared" si="124"/>
        <v>65.413766149368882</v>
      </c>
      <c r="R138" s="326">
        <f t="shared" si="124"/>
        <v>77.985200417364496</v>
      </c>
      <c r="S138" s="326">
        <f t="shared" si="124"/>
        <v>95.155945341635814</v>
      </c>
      <c r="T138" s="326">
        <f t="shared" si="124"/>
        <v>111.35835744061512</v>
      </c>
      <c r="U138" s="326">
        <f t="shared" si="124"/>
        <v>125.85206000455923</v>
      </c>
      <c r="V138" s="326">
        <f t="shared" si="124"/>
        <v>139.17425105739312</v>
      </c>
      <c r="W138" s="326">
        <f t="shared" si="124"/>
        <v>151.53212562025547</v>
      </c>
      <c r="X138" s="326"/>
      <c r="Y138" s="326"/>
      <c r="Z138" s="326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</row>
    <row r="139" spans="1:42">
      <c r="A139" s="4" t="s">
        <v>90</v>
      </c>
      <c r="B139" s="326">
        <v>2.2999999999999998</v>
      </c>
      <c r="C139" s="326">
        <v>2.9</v>
      </c>
      <c r="D139" s="326">
        <v>3.3</v>
      </c>
      <c r="E139" s="326">
        <v>2.2000000000000002</v>
      </c>
      <c r="F139" s="373">
        <v>3</v>
      </c>
      <c r="G139" s="373"/>
      <c r="H139" s="373"/>
      <c r="I139" s="373"/>
      <c r="J139" s="373"/>
      <c r="K139" s="373"/>
      <c r="L139" s="373"/>
      <c r="M139" s="373"/>
      <c r="N139" s="373">
        <v>3</v>
      </c>
      <c r="O139" s="373">
        <v>3</v>
      </c>
      <c r="P139" s="373">
        <v>3</v>
      </c>
      <c r="Q139" s="373">
        <v>3</v>
      </c>
      <c r="R139" s="373">
        <v>3</v>
      </c>
      <c r="S139" s="373">
        <v>3</v>
      </c>
      <c r="T139" s="373">
        <v>3</v>
      </c>
      <c r="U139" s="373">
        <v>3</v>
      </c>
      <c r="V139" s="373">
        <v>3</v>
      </c>
      <c r="W139" s="373">
        <v>3</v>
      </c>
      <c r="X139" s="326"/>
      <c r="Y139" s="326"/>
      <c r="Z139" s="326"/>
      <c r="AA139" s="91"/>
      <c r="AB139" s="91"/>
      <c r="AC139" s="91"/>
      <c r="AD139" s="91"/>
      <c r="AE139" s="91"/>
      <c r="AF139" s="91"/>
      <c r="AG139" s="91"/>
      <c r="AH139" s="91"/>
      <c r="AI139" s="91"/>
      <c r="AJ139" s="91"/>
      <c r="AK139" s="91"/>
      <c r="AL139" s="91"/>
      <c r="AM139" s="91"/>
      <c r="AN139" s="91"/>
      <c r="AO139" s="91"/>
      <c r="AP139" s="91"/>
    </row>
    <row r="140" spans="1:42">
      <c r="B140" s="329"/>
      <c r="C140" s="329"/>
      <c r="D140" s="329"/>
      <c r="E140" s="329"/>
      <c r="F140" s="329"/>
      <c r="G140" s="329"/>
      <c r="H140" s="329"/>
      <c r="I140" s="329"/>
      <c r="J140" s="329"/>
      <c r="K140" s="329"/>
      <c r="L140" s="329"/>
      <c r="M140" s="329"/>
      <c r="N140" s="329"/>
      <c r="O140" s="329"/>
      <c r="P140" s="329"/>
      <c r="Q140" s="329"/>
      <c r="R140" s="329"/>
      <c r="S140" s="329"/>
      <c r="T140" s="329"/>
      <c r="U140" s="329"/>
      <c r="V140" s="329"/>
      <c r="W140" s="329"/>
      <c r="X140" s="329"/>
      <c r="Y140" s="329"/>
      <c r="Z140" s="329"/>
      <c r="AA140" s="91"/>
      <c r="AB140" s="91"/>
      <c r="AC140" s="91"/>
      <c r="AD140" s="91"/>
      <c r="AE140" s="91"/>
      <c r="AF140" s="91"/>
      <c r="AG140" s="91"/>
      <c r="AH140" s="91"/>
      <c r="AI140" s="91"/>
      <c r="AJ140" s="91"/>
      <c r="AK140" s="91"/>
      <c r="AL140" s="91"/>
      <c r="AM140" s="91"/>
      <c r="AN140" s="91"/>
      <c r="AO140" s="91"/>
      <c r="AP140" s="91"/>
    </row>
    <row r="141" spans="1:42">
      <c r="A141" s="16"/>
      <c r="AA141" s="91"/>
      <c r="AB141" s="91"/>
      <c r="AC141" s="91"/>
      <c r="AD141" s="91"/>
      <c r="AE141" s="91"/>
      <c r="AF141" s="91"/>
      <c r="AG141" s="91"/>
      <c r="AH141" s="91"/>
      <c r="AI141" s="91"/>
      <c r="AJ141" s="91"/>
      <c r="AK141" s="91"/>
      <c r="AL141" s="91"/>
      <c r="AM141" s="91"/>
      <c r="AN141" s="91"/>
      <c r="AO141" s="91"/>
      <c r="AP141" s="91"/>
    </row>
    <row r="142" spans="1:42">
      <c r="A142" s="17"/>
      <c r="B142" s="381"/>
      <c r="C142" s="381"/>
      <c r="D142" s="381"/>
      <c r="E142" s="381"/>
      <c r="F142" s="381"/>
      <c r="G142" s="381"/>
      <c r="H142" s="381"/>
      <c r="I142" s="381"/>
      <c r="J142" s="381"/>
      <c r="K142" s="381"/>
      <c r="L142" s="381"/>
      <c r="M142" s="381"/>
      <c r="N142" s="381"/>
      <c r="O142" s="381"/>
      <c r="P142" s="381"/>
      <c r="Q142" s="381"/>
      <c r="R142" s="381"/>
      <c r="S142" s="381"/>
      <c r="T142" s="381"/>
      <c r="U142" s="381"/>
      <c r="V142" s="381"/>
      <c r="W142" s="381"/>
      <c r="AA142" s="98"/>
      <c r="AB142" s="98"/>
      <c r="AC142" s="91"/>
      <c r="AD142" s="91"/>
      <c r="AE142" s="91"/>
      <c r="AF142" s="91"/>
      <c r="AG142" s="91"/>
      <c r="AH142" s="91"/>
      <c r="AI142" s="91"/>
      <c r="AJ142" s="91"/>
      <c r="AK142" s="91"/>
      <c r="AL142" s="91"/>
      <c r="AM142" s="91"/>
      <c r="AN142" s="91"/>
      <c r="AO142" s="91"/>
      <c r="AP142" s="91"/>
    </row>
    <row r="143" spans="1:42">
      <c r="A143" s="18" t="s">
        <v>667</v>
      </c>
      <c r="B143" s="80" t="str">
        <f>B$3</f>
        <v>2011A</v>
      </c>
      <c r="C143" s="80" t="str">
        <f t="shared" ref="C143:W143" si="125">C$3</f>
        <v>2012A</v>
      </c>
      <c r="D143" s="80" t="str">
        <f t="shared" si="125"/>
        <v>2013A</v>
      </c>
      <c r="E143" s="80" t="str">
        <f t="shared" si="125"/>
        <v>2014A</v>
      </c>
      <c r="F143" s="80" t="str">
        <f t="shared" si="125"/>
        <v>2015A</v>
      </c>
      <c r="G143" s="80" t="str">
        <f t="shared" si="125"/>
        <v>Prima 14A</v>
      </c>
      <c r="H143" s="80" t="str">
        <f t="shared" si="125"/>
        <v>Prima 15E</v>
      </c>
      <c r="I143" s="80" t="str">
        <f t="shared" si="125"/>
        <v>pep 14A</v>
      </c>
      <c r="J143" s="80" t="str">
        <f t="shared" si="125"/>
        <v>pep 15E</v>
      </c>
      <c r="K143" s="80" t="str">
        <f t="shared" si="125"/>
        <v>Adj.</v>
      </c>
      <c r="L143" s="80" t="str">
        <f t="shared" si="125"/>
        <v>PF 2015E</v>
      </c>
      <c r="M143" s="80"/>
      <c r="N143" s="80" t="str">
        <f t="shared" si="125"/>
        <v>2016E</v>
      </c>
      <c r="O143" s="80" t="str">
        <f t="shared" si="125"/>
        <v>2017E</v>
      </c>
      <c r="P143" s="80" t="str">
        <f t="shared" si="125"/>
        <v>2018E</v>
      </c>
      <c r="Q143" s="80" t="str">
        <f t="shared" si="125"/>
        <v>2019E</v>
      </c>
      <c r="R143" s="80" t="str">
        <f t="shared" si="125"/>
        <v>2020E</v>
      </c>
      <c r="S143" s="80" t="str">
        <f t="shared" si="125"/>
        <v>2021E</v>
      </c>
      <c r="T143" s="80" t="str">
        <f t="shared" si="125"/>
        <v>2022E</v>
      </c>
      <c r="U143" s="80" t="str">
        <f t="shared" si="125"/>
        <v>2023E</v>
      </c>
      <c r="V143" s="80" t="str">
        <f t="shared" si="125"/>
        <v>2024E</v>
      </c>
      <c r="W143" s="80" t="str">
        <f t="shared" si="125"/>
        <v>2025E</v>
      </c>
      <c r="AA143" s="92"/>
      <c r="AB143" s="92"/>
      <c r="AC143" s="91"/>
      <c r="AD143" s="91"/>
      <c r="AE143" s="91"/>
      <c r="AF143" s="91"/>
      <c r="AG143" s="91"/>
      <c r="AH143" s="91"/>
      <c r="AI143" s="91"/>
      <c r="AJ143" s="91"/>
      <c r="AK143" s="91"/>
      <c r="AL143" s="91"/>
      <c r="AM143" s="91"/>
      <c r="AN143" s="91"/>
      <c r="AO143" s="91"/>
      <c r="AP143" s="91"/>
    </row>
    <row r="144" spans="1:42">
      <c r="A144" s="4" t="s">
        <v>38</v>
      </c>
      <c r="B144" s="326">
        <v>204.5</v>
      </c>
      <c r="C144" s="326">
        <v>206.9</v>
      </c>
      <c r="D144" s="326">
        <v>207.8</v>
      </c>
      <c r="E144" s="326">
        <v>209.9</v>
      </c>
      <c r="F144" s="326">
        <v>259.92</v>
      </c>
      <c r="G144" s="326"/>
      <c r="H144" s="326"/>
      <c r="I144" s="326">
        <v>252.07499999999999</v>
      </c>
      <c r="J144" s="326"/>
      <c r="K144" s="326"/>
      <c r="L144" s="326"/>
      <c r="M144" s="326"/>
      <c r="N144" s="326">
        <f t="shared" ref="N144:V144" si="126">+N228</f>
        <v>638.29597133796403</v>
      </c>
      <c r="O144" s="326">
        <f t="shared" si="126"/>
        <v>680.47165279005105</v>
      </c>
      <c r="P144" s="326">
        <f t="shared" si="126"/>
        <v>658.09606484991696</v>
      </c>
      <c r="Q144" s="326">
        <f t="shared" si="126"/>
        <v>636.87309568912474</v>
      </c>
      <c r="R144" s="326">
        <f t="shared" si="126"/>
        <v>611.78010899858043</v>
      </c>
      <c r="S144" s="326">
        <f t="shared" si="126"/>
        <v>599.42510800125012</v>
      </c>
      <c r="T144" s="326">
        <f t="shared" si="126"/>
        <v>596.69097311425116</v>
      </c>
      <c r="U144" s="326">
        <f t="shared" si="126"/>
        <v>601.73679514286744</v>
      </c>
      <c r="V144" s="326">
        <f t="shared" si="126"/>
        <v>613.15765616869714</v>
      </c>
      <c r="W144" s="326">
        <f>+W228</f>
        <v>629.88999050423558</v>
      </c>
      <c r="X144" s="326"/>
      <c r="Y144" s="326"/>
      <c r="Z144" s="326"/>
      <c r="AA144" s="92"/>
      <c r="AB144" s="92"/>
      <c r="AC144" s="91"/>
      <c r="AD144" s="91"/>
      <c r="AE144" s="91"/>
      <c r="AF144" s="91"/>
      <c r="AG144" s="91"/>
      <c r="AH144" s="91"/>
      <c r="AI144" s="91"/>
      <c r="AJ144" s="91"/>
      <c r="AK144" s="91"/>
      <c r="AL144" s="91"/>
      <c r="AM144" s="91"/>
      <c r="AN144" s="91"/>
      <c r="AO144" s="91"/>
      <c r="AP144" s="91"/>
    </row>
    <row r="145" spans="1:42">
      <c r="A145" s="4" t="s">
        <v>39</v>
      </c>
      <c r="B145" s="326">
        <v>386.1</v>
      </c>
      <c r="C145" s="326">
        <v>380.7</v>
      </c>
      <c r="D145" s="326">
        <v>372.2</v>
      </c>
      <c r="E145" s="326">
        <v>381.8</v>
      </c>
      <c r="F145" s="326">
        <v>384.8</v>
      </c>
      <c r="G145" s="326"/>
      <c r="H145" s="326"/>
      <c r="I145" s="326">
        <f>133.98+0.375</f>
        <v>134.35499999999999</v>
      </c>
      <c r="J145" s="326"/>
      <c r="K145" s="326"/>
      <c r="L145" s="326"/>
      <c r="M145" s="326"/>
      <c r="N145" s="326">
        <f t="shared" ref="N145:V145" si="127">+N229</f>
        <v>1392.2991595011576</v>
      </c>
      <c r="O145" s="326">
        <f t="shared" si="127"/>
        <v>1404.5330783064601</v>
      </c>
      <c r="P145" s="326">
        <f t="shared" si="127"/>
        <v>1415.1344820017484</v>
      </c>
      <c r="Q145" s="326">
        <f t="shared" si="127"/>
        <v>1424.8338495439928</v>
      </c>
      <c r="R145" s="326">
        <f t="shared" si="127"/>
        <v>1433.9424415207525</v>
      </c>
      <c r="S145" s="326">
        <f t="shared" si="127"/>
        <v>1444.3414751046744</v>
      </c>
      <c r="T145" s="326">
        <f t="shared" si="127"/>
        <v>1455.9593362718829</v>
      </c>
      <c r="U145" s="326">
        <f t="shared" si="127"/>
        <v>1468.8702902853843</v>
      </c>
      <c r="V145" s="326">
        <f t="shared" si="127"/>
        <v>1483.1553274942232</v>
      </c>
      <c r="W145" s="326">
        <f>+W229</f>
        <v>1498.9027253097022</v>
      </c>
      <c r="X145" s="326"/>
      <c r="Y145" s="326"/>
      <c r="Z145" s="326"/>
      <c r="AA145" s="92"/>
      <c r="AB145" s="92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</row>
    <row r="146" spans="1:42">
      <c r="A146" s="4" t="s">
        <v>786</v>
      </c>
      <c r="B146" s="75">
        <v>-101.8</v>
      </c>
      <c r="C146" s="75">
        <v>-82.6</v>
      </c>
      <c r="D146" s="75">
        <v>-61.5</v>
      </c>
      <c r="E146" s="75">
        <v>-107.3</v>
      </c>
      <c r="F146" s="368">
        <f>+E146+F138</f>
        <v>-97.54001282039853</v>
      </c>
      <c r="L146" s="454">
        <f>L177</f>
        <v>545.68200000000002</v>
      </c>
      <c r="N146" s="326">
        <f>+L146+N136-N349</f>
        <v>543.8499333176245</v>
      </c>
      <c r="O146" s="326">
        <f>+N146+O136-O349</f>
        <v>565.51632914725769</v>
      </c>
      <c r="P146" s="326">
        <f t="shared" ref="P146:W146" si="128">+O146+P136-P349</f>
        <v>597.13739769842209</v>
      </c>
      <c r="Q146" s="326">
        <f t="shared" si="128"/>
        <v>619.54242152974018</v>
      </c>
      <c r="R146" s="326">
        <f t="shared" si="128"/>
        <v>638.95523241267267</v>
      </c>
      <c r="S146" s="326">
        <f t="shared" si="128"/>
        <v>664.22449737868044</v>
      </c>
      <c r="T146" s="326">
        <f t="shared" si="128"/>
        <v>690.24250401182337</v>
      </c>
      <c r="U146" s="326">
        <f t="shared" si="128"/>
        <v>716.17204231982896</v>
      </c>
      <c r="V146" s="326">
        <f t="shared" si="128"/>
        <v>742.37943937311877</v>
      </c>
      <c r="W146" s="326">
        <f t="shared" si="128"/>
        <v>768.95473904172036</v>
      </c>
      <c r="AA146" s="91"/>
      <c r="AB146" s="91"/>
      <c r="AC146" s="91"/>
      <c r="AD146" s="91"/>
      <c r="AE146" s="91"/>
      <c r="AF146" s="91"/>
      <c r="AG146" s="91"/>
      <c r="AH146" s="91"/>
      <c r="AI146" s="91"/>
      <c r="AJ146" s="91"/>
      <c r="AK146" s="91"/>
      <c r="AL146" s="91"/>
      <c r="AM146" s="91"/>
      <c r="AN146" s="91"/>
      <c r="AO146" s="91"/>
      <c r="AP146" s="91"/>
    </row>
    <row r="147" spans="1:42">
      <c r="A147" s="4" t="s">
        <v>48</v>
      </c>
      <c r="B147" s="326">
        <v>45.6</v>
      </c>
      <c r="C147" s="326">
        <v>22</v>
      </c>
      <c r="D147" s="326">
        <v>70.5</v>
      </c>
      <c r="E147" s="326">
        <v>24.4</v>
      </c>
      <c r="F147" s="326">
        <v>125.85055867228323</v>
      </c>
      <c r="G147" s="326"/>
      <c r="H147" s="326"/>
      <c r="I147" s="326">
        <v>38.200000000000003</v>
      </c>
      <c r="J147" s="326"/>
      <c r="K147" s="326"/>
      <c r="L147" s="373">
        <f>L158</f>
        <v>85.177999999999997</v>
      </c>
      <c r="M147" s="326"/>
      <c r="N147" s="327">
        <f>+L147+N201</f>
        <v>62.119868599740059</v>
      </c>
      <c r="O147" s="327">
        <f t="shared" ref="O147:W147" si="129">+N147+O201</f>
        <v>39.447433819987594</v>
      </c>
      <c r="P147" s="327">
        <f t="shared" si="129"/>
        <v>95.466013316655278</v>
      </c>
      <c r="Q147" s="327">
        <f t="shared" si="129"/>
        <v>136.80589934575033</v>
      </c>
      <c r="R147" s="327">
        <f t="shared" si="129"/>
        <v>177.59086248589409</v>
      </c>
      <c r="S147" s="327">
        <f t="shared" si="129"/>
        <v>212.17498554714092</v>
      </c>
      <c r="T147" s="327">
        <f t="shared" si="129"/>
        <v>236.25315679963674</v>
      </c>
      <c r="U147" s="327">
        <f t="shared" si="129"/>
        <v>250.43750587864366</v>
      </c>
      <c r="V147" s="327">
        <f t="shared" si="129"/>
        <v>256.64851514847942</v>
      </c>
      <c r="W147" s="327">
        <f t="shared" si="129"/>
        <v>256.04031462157621</v>
      </c>
      <c r="Z147" s="326"/>
      <c r="AA147" s="93"/>
      <c r="AB147" s="93"/>
      <c r="AC147" s="91"/>
      <c r="AD147" s="91"/>
      <c r="AE147" s="91"/>
      <c r="AF147" s="91"/>
      <c r="AG147" s="91"/>
      <c r="AH147" s="91"/>
      <c r="AI147" s="91"/>
      <c r="AJ147" s="91"/>
      <c r="AK147" s="91"/>
      <c r="AL147" s="91"/>
      <c r="AM147" s="91"/>
      <c r="AN147" s="91"/>
      <c r="AO147" s="91"/>
      <c r="AP147" s="91"/>
    </row>
    <row r="148" spans="1:42">
      <c r="A148" s="4" t="s">
        <v>54</v>
      </c>
      <c r="B148" s="326">
        <v>597</v>
      </c>
      <c r="C148" s="326">
        <v>601.9</v>
      </c>
      <c r="D148" s="326">
        <v>43.5</v>
      </c>
      <c r="E148" s="326">
        <v>640.5</v>
      </c>
      <c r="F148" s="326">
        <v>487.4</v>
      </c>
      <c r="G148" s="326"/>
      <c r="H148" s="326"/>
      <c r="I148" s="326">
        <f>15.027+179.752</f>
        <v>194.779</v>
      </c>
      <c r="J148" s="326"/>
      <c r="K148" s="326"/>
      <c r="L148" s="326"/>
      <c r="M148" s="326"/>
      <c r="N148" s="326">
        <f t="shared" ref="N148:W148" si="130">+N256</f>
        <v>1220.8789999999999</v>
      </c>
      <c r="O148" s="326">
        <f t="shared" si="130"/>
        <v>1220.8789999999999</v>
      </c>
      <c r="P148" s="326">
        <f t="shared" si="130"/>
        <v>1220.8789999999999</v>
      </c>
      <c r="Q148" s="326">
        <f t="shared" si="130"/>
        <v>1220.8789999999999</v>
      </c>
      <c r="R148" s="326">
        <f t="shared" si="130"/>
        <v>1220.8789999999999</v>
      </c>
      <c r="S148" s="326">
        <f t="shared" si="130"/>
        <v>1220.8789999999999</v>
      </c>
      <c r="T148" s="326">
        <f t="shared" si="130"/>
        <v>1220.8789999999999</v>
      </c>
      <c r="U148" s="326">
        <f t="shared" si="130"/>
        <v>1220.8789999999999</v>
      </c>
      <c r="V148" s="326">
        <f t="shared" si="130"/>
        <v>1220.8789999999999</v>
      </c>
      <c r="W148" s="326">
        <f t="shared" si="130"/>
        <v>1220.8789999999999</v>
      </c>
      <c r="X148" s="326"/>
      <c r="Y148" s="326"/>
      <c r="Z148" s="326"/>
      <c r="AA148" s="92"/>
      <c r="AB148" s="92"/>
      <c r="AC148" s="91"/>
      <c r="AD148" s="91"/>
      <c r="AE148" s="91"/>
      <c r="AF148" s="91"/>
      <c r="AG148" s="91"/>
      <c r="AH148" s="91"/>
      <c r="AI148" s="91"/>
      <c r="AJ148" s="91"/>
      <c r="AK148" s="91"/>
      <c r="AL148" s="91"/>
      <c r="AM148" s="91"/>
      <c r="AN148" s="91"/>
      <c r="AO148" s="91"/>
      <c r="AP148" s="91"/>
    </row>
    <row r="149" spans="1:42">
      <c r="B149" s="326"/>
      <c r="C149" s="326"/>
      <c r="D149" s="326"/>
      <c r="E149" s="326"/>
      <c r="F149" s="326"/>
      <c r="G149" s="326"/>
      <c r="H149" s="326"/>
      <c r="I149" s="326"/>
      <c r="J149" s="326"/>
      <c r="K149" s="326"/>
      <c r="L149" s="326"/>
      <c r="M149" s="326"/>
      <c r="N149" s="326"/>
      <c r="O149" s="326"/>
      <c r="P149" s="326"/>
      <c r="Q149" s="326"/>
      <c r="R149" s="326"/>
      <c r="S149" s="326"/>
      <c r="T149" s="326"/>
      <c r="U149" s="326"/>
      <c r="V149" s="326"/>
      <c r="W149" s="326"/>
      <c r="X149" s="326"/>
      <c r="Y149" s="326"/>
      <c r="Z149" s="326"/>
      <c r="AA149" s="92"/>
      <c r="AB149" s="92"/>
      <c r="AC149" s="91"/>
      <c r="AD149" s="91"/>
      <c r="AE149" s="91"/>
      <c r="AF149" s="91"/>
      <c r="AG149" s="91"/>
      <c r="AH149" s="91"/>
      <c r="AI149" s="91"/>
      <c r="AJ149" s="91"/>
      <c r="AK149" s="91"/>
      <c r="AL149" s="91"/>
      <c r="AM149" s="91"/>
      <c r="AN149" s="91"/>
      <c r="AO149" s="91"/>
      <c r="AP149" s="91"/>
    </row>
    <row r="150" spans="1:42">
      <c r="A150" s="465" t="s">
        <v>1181</v>
      </c>
      <c r="B150" s="326"/>
      <c r="C150" s="326"/>
      <c r="D150" s="326"/>
      <c r="E150" s="326"/>
      <c r="F150" s="326"/>
      <c r="G150" s="326"/>
      <c r="H150" s="326"/>
      <c r="I150" s="326"/>
      <c r="J150" s="326"/>
      <c r="K150" s="326"/>
      <c r="L150" s="326"/>
      <c r="M150" s="326"/>
      <c r="N150" s="326"/>
      <c r="O150" s="326"/>
      <c r="P150" s="326"/>
      <c r="Q150" s="326"/>
      <c r="R150" s="326"/>
      <c r="S150" s="326"/>
      <c r="T150" s="326"/>
      <c r="U150" s="326"/>
      <c r="V150" s="326"/>
      <c r="W150" s="326"/>
      <c r="X150" s="326"/>
      <c r="Y150" s="326"/>
      <c r="Z150" s="326"/>
      <c r="AA150" s="92"/>
      <c r="AB150" s="92"/>
      <c r="AC150" s="91"/>
      <c r="AD150" s="91"/>
      <c r="AE150" s="91"/>
      <c r="AF150" s="91"/>
      <c r="AG150" s="91"/>
      <c r="AH150" s="91"/>
      <c r="AI150" s="91"/>
      <c r="AJ150" s="91"/>
      <c r="AK150" s="91"/>
      <c r="AL150" s="91"/>
      <c r="AM150" s="91"/>
      <c r="AN150" s="91"/>
      <c r="AO150" s="91"/>
      <c r="AP150" s="91"/>
    </row>
    <row r="151" spans="1:42">
      <c r="B151" s="326"/>
      <c r="C151" s="326"/>
      <c r="D151" s="326"/>
      <c r="E151" s="326"/>
      <c r="F151" s="326"/>
      <c r="G151" s="326"/>
      <c r="H151" s="326"/>
      <c r="I151" s="326"/>
      <c r="J151" s="326"/>
      <c r="K151" s="326"/>
      <c r="L151" s="326"/>
      <c r="M151" s="326"/>
      <c r="N151" s="326"/>
      <c r="O151" s="326"/>
      <c r="P151" s="326"/>
      <c r="Q151" s="326"/>
      <c r="R151" s="326"/>
      <c r="S151" s="326"/>
      <c r="T151" s="326"/>
      <c r="U151" s="326"/>
      <c r="V151" s="326"/>
      <c r="W151" s="326"/>
      <c r="X151" s="326"/>
      <c r="Y151" s="326"/>
      <c r="Z151" s="326"/>
      <c r="AA151" s="92"/>
      <c r="AB151" s="92"/>
      <c r="AC151" s="91"/>
      <c r="AD151" s="91"/>
      <c r="AE151" s="91"/>
      <c r="AF151" s="91"/>
      <c r="AG151" s="91"/>
      <c r="AH151" s="91"/>
      <c r="AI151" s="91"/>
      <c r="AJ151" s="91"/>
      <c r="AK151" s="91"/>
      <c r="AL151" s="91"/>
      <c r="AM151" s="91"/>
      <c r="AN151" s="91"/>
      <c r="AO151" s="91"/>
      <c r="AP151" s="91"/>
    </row>
    <row r="152" spans="1:42" s="212" customFormat="1">
      <c r="A152" s="212" t="s">
        <v>1153</v>
      </c>
      <c r="B152" s="321"/>
      <c r="C152" s="321"/>
      <c r="D152" s="321"/>
      <c r="E152" s="321"/>
      <c r="F152" s="321"/>
      <c r="G152" s="321"/>
      <c r="H152" s="321"/>
      <c r="I152" s="321"/>
      <c r="J152" s="321"/>
      <c r="K152" s="321"/>
      <c r="L152" s="321"/>
      <c r="M152" s="321"/>
      <c r="N152" s="321"/>
      <c r="O152" s="321"/>
      <c r="P152" s="321"/>
      <c r="Q152" s="321"/>
      <c r="R152" s="321"/>
      <c r="S152" s="321"/>
      <c r="T152" s="321"/>
      <c r="U152" s="321"/>
      <c r="V152" s="321"/>
      <c r="W152" s="321"/>
      <c r="X152" s="321"/>
      <c r="Y152" s="321"/>
      <c r="Z152" s="321"/>
      <c r="AA152" s="446"/>
      <c r="AB152" s="446"/>
      <c r="AC152" s="338"/>
      <c r="AD152" s="338"/>
      <c r="AE152" s="338"/>
      <c r="AF152" s="338"/>
      <c r="AG152" s="338"/>
      <c r="AH152" s="338"/>
      <c r="AI152" s="338"/>
      <c r="AJ152" s="338"/>
      <c r="AK152" s="338"/>
      <c r="AL152" s="338"/>
      <c r="AM152" s="338"/>
      <c r="AN152" s="338"/>
      <c r="AO152" s="338"/>
      <c r="AP152" s="338"/>
    </row>
    <row r="153" spans="1:42">
      <c r="A153" s="4" t="s">
        <v>1154</v>
      </c>
      <c r="B153" s="326"/>
      <c r="C153" s="326"/>
      <c r="D153" s="326"/>
      <c r="E153" s="326"/>
      <c r="F153" s="326"/>
      <c r="G153" s="326"/>
      <c r="H153" s="326"/>
      <c r="I153" s="326"/>
      <c r="J153" s="326"/>
      <c r="K153" s="326"/>
      <c r="L153" s="373">
        <v>648.57000000000005</v>
      </c>
      <c r="M153" s="326"/>
      <c r="N153" s="326">
        <f>N144</f>
        <v>638.29597133796403</v>
      </c>
      <c r="O153" s="326">
        <f>O144</f>
        <v>680.47165279005105</v>
      </c>
      <c r="P153" s="326">
        <f t="shared" ref="P153:W153" si="131">P144</f>
        <v>658.09606484991696</v>
      </c>
      <c r="Q153" s="326">
        <f t="shared" si="131"/>
        <v>636.87309568912474</v>
      </c>
      <c r="R153" s="326">
        <f t="shared" si="131"/>
        <v>611.78010899858043</v>
      </c>
      <c r="S153" s="326">
        <f t="shared" si="131"/>
        <v>599.42510800125012</v>
      </c>
      <c r="T153" s="326">
        <f t="shared" si="131"/>
        <v>596.69097311425116</v>
      </c>
      <c r="U153" s="326">
        <f t="shared" si="131"/>
        <v>601.73679514286744</v>
      </c>
      <c r="V153" s="326">
        <f t="shared" si="131"/>
        <v>613.15765616869714</v>
      </c>
      <c r="W153" s="326">
        <f t="shared" si="131"/>
        <v>629.88999050423558</v>
      </c>
      <c r="X153" s="326"/>
      <c r="Y153" s="326"/>
      <c r="Z153" s="326"/>
      <c r="AA153" s="92"/>
      <c r="AB153" s="92"/>
      <c r="AC153" s="91"/>
      <c r="AD153" s="91"/>
      <c r="AE153" s="91"/>
      <c r="AF153" s="91"/>
      <c r="AG153" s="91"/>
      <c r="AH153" s="91"/>
      <c r="AI153" s="91"/>
      <c r="AJ153" s="91"/>
      <c r="AK153" s="91"/>
      <c r="AL153" s="91"/>
      <c r="AM153" s="91"/>
      <c r="AN153" s="91"/>
      <c r="AO153" s="91"/>
      <c r="AP153" s="91"/>
    </row>
    <row r="154" spans="1:42">
      <c r="A154" s="4" t="s">
        <v>1155</v>
      </c>
      <c r="B154" s="326"/>
      <c r="C154" s="326"/>
      <c r="D154" s="326"/>
      <c r="E154" s="326"/>
      <c r="F154" s="326"/>
      <c r="G154" s="326"/>
      <c r="H154" s="326"/>
      <c r="I154" s="326"/>
      <c r="J154" s="326"/>
      <c r="K154" s="326"/>
      <c r="L154" s="373">
        <v>1378.836</v>
      </c>
      <c r="M154" s="326"/>
      <c r="N154" s="326">
        <f>N145</f>
        <v>1392.2991595011576</v>
      </c>
      <c r="O154" s="326">
        <f>O145</f>
        <v>1404.5330783064601</v>
      </c>
      <c r="P154" s="326">
        <f t="shared" ref="P154:W154" si="132">P145</f>
        <v>1415.1344820017484</v>
      </c>
      <c r="Q154" s="326">
        <f t="shared" si="132"/>
        <v>1424.8338495439928</v>
      </c>
      <c r="R154" s="326">
        <f t="shared" si="132"/>
        <v>1433.9424415207525</v>
      </c>
      <c r="S154" s="326">
        <f t="shared" si="132"/>
        <v>1444.3414751046744</v>
      </c>
      <c r="T154" s="326">
        <f t="shared" si="132"/>
        <v>1455.9593362718829</v>
      </c>
      <c r="U154" s="326">
        <f t="shared" si="132"/>
        <v>1468.8702902853843</v>
      </c>
      <c r="V154" s="326">
        <f t="shared" si="132"/>
        <v>1483.1553274942232</v>
      </c>
      <c r="W154" s="326">
        <f t="shared" si="132"/>
        <v>1498.9027253097022</v>
      </c>
      <c r="X154" s="326"/>
      <c r="Y154" s="326"/>
      <c r="Z154" s="326"/>
      <c r="AA154" s="92"/>
      <c r="AB154" s="92"/>
      <c r="AC154" s="91"/>
      <c r="AD154" s="91"/>
      <c r="AE154" s="91"/>
      <c r="AF154" s="91"/>
      <c r="AG154" s="91"/>
      <c r="AH154" s="91"/>
      <c r="AI154" s="91"/>
      <c r="AJ154" s="91"/>
      <c r="AK154" s="91"/>
      <c r="AL154" s="91"/>
      <c r="AM154" s="91"/>
      <c r="AN154" s="91"/>
      <c r="AO154" s="91"/>
      <c r="AP154" s="91"/>
    </row>
    <row r="155" spans="1:42">
      <c r="A155" s="4" t="s">
        <v>1156</v>
      </c>
      <c r="B155" s="326"/>
      <c r="C155" s="326"/>
      <c r="D155" s="326"/>
      <c r="E155" s="326"/>
      <c r="F155" s="326"/>
      <c r="G155" s="326"/>
      <c r="H155" s="326"/>
      <c r="I155" s="326"/>
      <c r="J155" s="326"/>
      <c r="K155" s="326"/>
      <c r="L155" s="373">
        <f>2032.805-L154-L153</f>
        <v>5.3990000000000009</v>
      </c>
      <c r="M155" s="326"/>
      <c r="N155" s="373">
        <f>L155+N131</f>
        <v>20.399000000000001</v>
      </c>
      <c r="O155" s="373">
        <f>N155</f>
        <v>20.399000000000001</v>
      </c>
      <c r="P155" s="373">
        <f t="shared" ref="P155:V155" si="133">O155</f>
        <v>20.399000000000001</v>
      </c>
      <c r="Q155" s="373">
        <f t="shared" si="133"/>
        <v>20.399000000000001</v>
      </c>
      <c r="R155" s="373">
        <f t="shared" si="133"/>
        <v>20.399000000000001</v>
      </c>
      <c r="S155" s="373">
        <f t="shared" si="133"/>
        <v>20.399000000000001</v>
      </c>
      <c r="T155" s="373">
        <f t="shared" si="133"/>
        <v>20.399000000000001</v>
      </c>
      <c r="U155" s="373">
        <f t="shared" si="133"/>
        <v>20.399000000000001</v>
      </c>
      <c r="V155" s="373">
        <f t="shared" si="133"/>
        <v>20.399000000000001</v>
      </c>
      <c r="W155" s="373">
        <f>V155</f>
        <v>20.399000000000001</v>
      </c>
      <c r="X155" s="326"/>
      <c r="Y155" s="326"/>
      <c r="Z155" s="326"/>
      <c r="AA155" s="92"/>
      <c r="AB155" s="92"/>
      <c r="AC155" s="91"/>
      <c r="AD155" s="91"/>
      <c r="AE155" s="91"/>
      <c r="AF155" s="91"/>
      <c r="AG155" s="91"/>
      <c r="AH155" s="91"/>
      <c r="AI155" s="91"/>
      <c r="AJ155" s="91"/>
      <c r="AK155" s="91"/>
      <c r="AL155" s="91"/>
      <c r="AM155" s="91"/>
      <c r="AN155" s="91"/>
      <c r="AO155" s="91"/>
      <c r="AP155" s="91"/>
    </row>
    <row r="156" spans="1:42">
      <c r="B156" s="326"/>
      <c r="C156" s="326"/>
      <c r="D156" s="326"/>
      <c r="E156" s="326"/>
      <c r="F156" s="326"/>
      <c r="G156" s="326"/>
      <c r="H156" s="326"/>
      <c r="I156" s="326"/>
      <c r="J156" s="326"/>
      <c r="K156" s="326"/>
      <c r="L156" s="326"/>
      <c r="M156" s="326"/>
      <c r="N156" s="326"/>
      <c r="O156" s="326"/>
      <c r="P156" s="326"/>
      <c r="Q156" s="326"/>
      <c r="R156" s="326"/>
      <c r="S156" s="326"/>
      <c r="T156" s="326"/>
      <c r="U156" s="326"/>
      <c r="V156" s="326"/>
      <c r="W156" s="326"/>
      <c r="X156" s="326"/>
      <c r="Y156" s="326"/>
      <c r="Z156" s="326"/>
      <c r="AA156" s="92"/>
      <c r="AB156" s="92"/>
      <c r="AC156" s="91"/>
      <c r="AD156" s="91"/>
      <c r="AE156" s="91"/>
      <c r="AF156" s="91"/>
      <c r="AG156" s="91"/>
      <c r="AH156" s="91"/>
      <c r="AI156" s="91"/>
      <c r="AJ156" s="91"/>
      <c r="AK156" s="91"/>
      <c r="AL156" s="91"/>
      <c r="AM156" s="91"/>
      <c r="AN156" s="91"/>
      <c r="AO156" s="91"/>
      <c r="AP156" s="91"/>
    </row>
    <row r="157" spans="1:42" s="7" customFormat="1">
      <c r="A157" s="7" t="s">
        <v>1157</v>
      </c>
      <c r="B157" s="374"/>
      <c r="C157" s="374"/>
      <c r="D157" s="374"/>
      <c r="E157" s="374"/>
      <c r="F157" s="374"/>
      <c r="G157" s="374"/>
      <c r="H157" s="374"/>
      <c r="I157" s="374"/>
      <c r="J157" s="374"/>
      <c r="K157" s="374"/>
      <c r="L157" s="374"/>
      <c r="M157" s="374"/>
      <c r="N157" s="374"/>
      <c r="O157" s="374"/>
      <c r="P157" s="374"/>
      <c r="Q157" s="374"/>
      <c r="R157" s="374"/>
      <c r="S157" s="374"/>
      <c r="T157" s="374"/>
      <c r="U157" s="374"/>
      <c r="V157" s="374"/>
      <c r="W157" s="374"/>
      <c r="X157" s="374"/>
      <c r="Y157" s="374"/>
      <c r="Z157" s="374"/>
      <c r="AA157" s="93"/>
      <c r="AB157" s="93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</row>
    <row r="158" spans="1:42">
      <c r="A158" s="4" t="s">
        <v>159</v>
      </c>
      <c r="B158" s="326"/>
      <c r="C158" s="326"/>
      <c r="D158" s="326"/>
      <c r="E158" s="326"/>
      <c r="F158" s="326"/>
      <c r="G158" s="326"/>
      <c r="H158" s="326"/>
      <c r="I158" s="326"/>
      <c r="J158" s="326"/>
      <c r="K158" s="326"/>
      <c r="L158" s="373">
        <v>85.177999999999997</v>
      </c>
      <c r="M158" s="326"/>
      <c r="N158" s="326">
        <f>N147</f>
        <v>62.119868599740059</v>
      </c>
      <c r="O158" s="326">
        <f>O147</f>
        <v>39.447433819987594</v>
      </c>
      <c r="P158" s="326">
        <f t="shared" ref="P158:W158" si="134">P147</f>
        <v>95.466013316655278</v>
      </c>
      <c r="Q158" s="326">
        <f t="shared" si="134"/>
        <v>136.80589934575033</v>
      </c>
      <c r="R158" s="326">
        <f t="shared" si="134"/>
        <v>177.59086248589409</v>
      </c>
      <c r="S158" s="326">
        <f t="shared" si="134"/>
        <v>212.17498554714092</v>
      </c>
      <c r="T158" s="326">
        <f t="shared" si="134"/>
        <v>236.25315679963674</v>
      </c>
      <c r="U158" s="326">
        <f t="shared" si="134"/>
        <v>250.43750587864366</v>
      </c>
      <c r="V158" s="326">
        <f t="shared" si="134"/>
        <v>256.64851514847942</v>
      </c>
      <c r="W158" s="326">
        <f t="shared" si="134"/>
        <v>256.04031462157621</v>
      </c>
      <c r="X158" s="326"/>
      <c r="Y158" s="326"/>
      <c r="Z158" s="326"/>
      <c r="AA158" s="92"/>
      <c r="AB158" s="92"/>
      <c r="AC158" s="91"/>
      <c r="AD158" s="91"/>
      <c r="AE158" s="91"/>
      <c r="AF158" s="91"/>
      <c r="AG158" s="91"/>
      <c r="AH158" s="91"/>
      <c r="AI158" s="91"/>
      <c r="AJ158" s="91"/>
      <c r="AK158" s="91"/>
      <c r="AL158" s="91"/>
      <c r="AM158" s="91"/>
      <c r="AN158" s="91"/>
      <c r="AO158" s="91"/>
      <c r="AP158" s="91"/>
    </row>
    <row r="159" spans="1:42">
      <c r="A159" s="4" t="s">
        <v>1158</v>
      </c>
      <c r="B159" s="326"/>
      <c r="C159" s="326"/>
      <c r="D159" s="326"/>
      <c r="E159" s="326"/>
      <c r="F159" s="326"/>
      <c r="G159" s="326"/>
      <c r="H159" s="326"/>
      <c r="I159" s="326"/>
      <c r="J159" s="326"/>
      <c r="K159" s="326"/>
      <c r="L159" s="373">
        <v>39.591999999999999</v>
      </c>
      <c r="M159" s="326"/>
      <c r="N159" s="373">
        <f>L159</f>
        <v>39.591999999999999</v>
      </c>
      <c r="O159" s="373">
        <f>N159</f>
        <v>39.591999999999999</v>
      </c>
      <c r="P159" s="373">
        <f t="shared" ref="P159:W159" si="135">O159</f>
        <v>39.591999999999999</v>
      </c>
      <c r="Q159" s="373">
        <f t="shared" si="135"/>
        <v>39.591999999999999</v>
      </c>
      <c r="R159" s="373">
        <f t="shared" si="135"/>
        <v>39.591999999999999</v>
      </c>
      <c r="S159" s="373">
        <f t="shared" si="135"/>
        <v>39.591999999999999</v>
      </c>
      <c r="T159" s="373">
        <f t="shared" si="135"/>
        <v>39.591999999999999</v>
      </c>
      <c r="U159" s="373">
        <f t="shared" si="135"/>
        <v>39.591999999999999</v>
      </c>
      <c r="V159" s="373">
        <f t="shared" si="135"/>
        <v>39.591999999999999</v>
      </c>
      <c r="W159" s="373">
        <f t="shared" si="135"/>
        <v>39.591999999999999</v>
      </c>
      <c r="X159" s="326"/>
      <c r="Y159" s="326"/>
      <c r="Z159" s="326"/>
      <c r="AA159" s="92"/>
      <c r="AB159" s="92"/>
      <c r="AC159" s="91"/>
      <c r="AD159" s="91"/>
      <c r="AE159" s="91"/>
      <c r="AF159" s="91"/>
      <c r="AG159" s="91"/>
      <c r="AH159" s="91"/>
      <c r="AI159" s="91"/>
      <c r="AJ159" s="91"/>
      <c r="AK159" s="91"/>
      <c r="AL159" s="91"/>
      <c r="AM159" s="91"/>
      <c r="AN159" s="91"/>
      <c r="AO159" s="91"/>
      <c r="AP159" s="91"/>
    </row>
    <row r="160" spans="1:42">
      <c r="A160" s="4" t="s">
        <v>1159</v>
      </c>
      <c r="B160" s="326"/>
      <c r="C160" s="326"/>
      <c r="D160" s="326"/>
      <c r="E160" s="326"/>
      <c r="F160" s="326"/>
      <c r="G160" s="326"/>
      <c r="H160" s="326"/>
      <c r="I160" s="326"/>
      <c r="J160" s="326"/>
      <c r="K160" s="326"/>
      <c r="L160" s="373">
        <v>10.121</v>
      </c>
      <c r="M160" s="326"/>
      <c r="N160" s="373">
        <f>L160</f>
        <v>10.121</v>
      </c>
      <c r="O160" s="373">
        <f>N160</f>
        <v>10.121</v>
      </c>
      <c r="P160" s="373">
        <f t="shared" ref="P160:W160" si="136">O160</f>
        <v>10.121</v>
      </c>
      <c r="Q160" s="373">
        <f t="shared" si="136"/>
        <v>10.121</v>
      </c>
      <c r="R160" s="373">
        <f t="shared" si="136"/>
        <v>10.121</v>
      </c>
      <c r="S160" s="373">
        <f t="shared" si="136"/>
        <v>10.121</v>
      </c>
      <c r="T160" s="373">
        <f t="shared" si="136"/>
        <v>10.121</v>
      </c>
      <c r="U160" s="373">
        <f t="shared" si="136"/>
        <v>10.121</v>
      </c>
      <c r="V160" s="373">
        <f t="shared" si="136"/>
        <v>10.121</v>
      </c>
      <c r="W160" s="373">
        <f t="shared" si="136"/>
        <v>10.121</v>
      </c>
      <c r="X160" s="326"/>
      <c r="Y160" s="326"/>
      <c r="Z160" s="326"/>
      <c r="AA160" s="92"/>
      <c r="AB160" s="92"/>
      <c r="AC160" s="91"/>
      <c r="AD160" s="91"/>
      <c r="AE160" s="91"/>
      <c r="AF160" s="91"/>
      <c r="AG160" s="91"/>
      <c r="AH160" s="91"/>
      <c r="AI160" s="91"/>
      <c r="AJ160" s="91"/>
      <c r="AK160" s="91"/>
      <c r="AL160" s="91"/>
      <c r="AM160" s="91"/>
      <c r="AN160" s="91"/>
      <c r="AO160" s="91"/>
      <c r="AP160" s="91"/>
    </row>
    <row r="161" spans="1:42">
      <c r="A161" s="4" t="s">
        <v>1160</v>
      </c>
      <c r="B161" s="326"/>
      <c r="C161" s="326"/>
      <c r="D161" s="326"/>
      <c r="E161" s="326"/>
      <c r="F161" s="326"/>
      <c r="G161" s="326"/>
      <c r="H161" s="326"/>
      <c r="I161" s="326"/>
      <c r="J161" s="326"/>
      <c r="K161" s="326"/>
      <c r="L161" s="373">
        <f>162.949-L160-L159-L158</f>
        <v>28.058000000000007</v>
      </c>
      <c r="M161" s="326"/>
      <c r="N161" s="373">
        <f>L161</f>
        <v>28.058000000000007</v>
      </c>
      <c r="O161" s="373">
        <f>N161</f>
        <v>28.058000000000007</v>
      </c>
      <c r="P161" s="373">
        <f t="shared" ref="P161:W161" si="137">O161</f>
        <v>28.058000000000007</v>
      </c>
      <c r="Q161" s="373">
        <f t="shared" si="137"/>
        <v>28.058000000000007</v>
      </c>
      <c r="R161" s="373">
        <f t="shared" si="137"/>
        <v>28.058000000000007</v>
      </c>
      <c r="S161" s="373">
        <f t="shared" si="137"/>
        <v>28.058000000000007</v>
      </c>
      <c r="T161" s="373">
        <f t="shared" si="137"/>
        <v>28.058000000000007</v>
      </c>
      <c r="U161" s="373">
        <f t="shared" si="137"/>
        <v>28.058000000000007</v>
      </c>
      <c r="V161" s="373">
        <f t="shared" si="137"/>
        <v>28.058000000000007</v>
      </c>
      <c r="W161" s="373">
        <f t="shared" si="137"/>
        <v>28.058000000000007</v>
      </c>
      <c r="X161" s="326"/>
      <c r="Y161" s="326"/>
      <c r="Z161" s="326"/>
      <c r="AA161" s="92"/>
      <c r="AB161" s="92"/>
      <c r="AC161" s="91"/>
      <c r="AD161" s="91"/>
      <c r="AE161" s="91"/>
      <c r="AF161" s="91"/>
      <c r="AG161" s="91"/>
      <c r="AH161" s="91"/>
      <c r="AI161" s="91"/>
      <c r="AJ161" s="91"/>
      <c r="AK161" s="91"/>
      <c r="AL161" s="91"/>
      <c r="AM161" s="91"/>
      <c r="AN161" s="91"/>
      <c r="AO161" s="91"/>
      <c r="AP161" s="91"/>
    </row>
    <row r="162" spans="1:42">
      <c r="B162" s="326"/>
      <c r="C162" s="326"/>
      <c r="D162" s="326"/>
      <c r="E162" s="326"/>
      <c r="F162" s="326"/>
      <c r="G162" s="326"/>
      <c r="H162" s="326"/>
      <c r="I162" s="326"/>
      <c r="J162" s="326"/>
      <c r="K162" s="326"/>
      <c r="L162" s="326"/>
      <c r="M162" s="326"/>
      <c r="N162" s="326"/>
      <c r="O162" s="326"/>
      <c r="P162" s="326"/>
      <c r="Q162" s="326"/>
      <c r="R162" s="326"/>
      <c r="S162" s="326"/>
      <c r="T162" s="326"/>
      <c r="U162" s="326"/>
      <c r="V162" s="326"/>
      <c r="W162" s="326"/>
      <c r="X162" s="326"/>
      <c r="Y162" s="326"/>
      <c r="Z162" s="326"/>
      <c r="AA162" s="92"/>
      <c r="AB162" s="92"/>
      <c r="AC162" s="91"/>
      <c r="AD162" s="91"/>
      <c r="AE162" s="91"/>
      <c r="AF162" s="91"/>
      <c r="AG162" s="91"/>
      <c r="AH162" s="91"/>
      <c r="AI162" s="91"/>
      <c r="AJ162" s="91"/>
      <c r="AK162" s="91"/>
      <c r="AL162" s="91"/>
      <c r="AM162" s="91"/>
      <c r="AN162" s="91"/>
      <c r="AO162" s="91"/>
      <c r="AP162" s="91"/>
    </row>
    <row r="163" spans="1:42" s="7" customFormat="1">
      <c r="A163" s="7" t="s">
        <v>1170</v>
      </c>
      <c r="B163" s="374"/>
      <c r="C163" s="374"/>
      <c r="D163" s="374"/>
      <c r="E163" s="374"/>
      <c r="F163" s="374"/>
      <c r="G163" s="374"/>
      <c r="H163" s="374"/>
      <c r="I163" s="374"/>
      <c r="J163" s="374"/>
      <c r="K163" s="374"/>
      <c r="L163" s="374">
        <f>SUM(L153:L161)</f>
        <v>2195.7539999999999</v>
      </c>
      <c r="M163" s="374"/>
      <c r="N163" s="374">
        <f>SUM(N153:N161)</f>
        <v>2190.884999438862</v>
      </c>
      <c r="O163" s="374">
        <f>SUM(O153:O161)</f>
        <v>2222.6221649164986</v>
      </c>
      <c r="P163" s="374">
        <f t="shared" ref="P163:W163" si="138">SUM(P153:P161)</f>
        <v>2266.8665601683206</v>
      </c>
      <c r="Q163" s="374">
        <f t="shared" si="138"/>
        <v>2296.6828445788678</v>
      </c>
      <c r="R163" s="374">
        <f t="shared" si="138"/>
        <v>2321.4834130052268</v>
      </c>
      <c r="S163" s="374">
        <f t="shared" si="138"/>
        <v>2354.1115686530652</v>
      </c>
      <c r="T163" s="374">
        <f t="shared" si="138"/>
        <v>2387.0734661857705</v>
      </c>
      <c r="U163" s="374">
        <f t="shared" si="138"/>
        <v>2419.2145913068953</v>
      </c>
      <c r="V163" s="374">
        <f t="shared" si="138"/>
        <v>2451.1314988114</v>
      </c>
      <c r="W163" s="374">
        <f t="shared" si="138"/>
        <v>2483.0030304355141</v>
      </c>
      <c r="X163" s="374"/>
      <c r="Y163" s="374"/>
      <c r="Z163" s="374"/>
      <c r="AA163" s="93"/>
      <c r="AB163" s="93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</row>
    <row r="164" spans="1:42">
      <c r="B164" s="326"/>
      <c r="C164" s="326"/>
      <c r="D164" s="326"/>
      <c r="E164" s="326"/>
      <c r="F164" s="326"/>
      <c r="G164" s="326"/>
      <c r="H164" s="326"/>
      <c r="I164" s="326"/>
      <c r="J164" s="326"/>
      <c r="K164" s="326"/>
      <c r="L164" s="326"/>
      <c r="M164" s="326"/>
      <c r="N164" s="326"/>
      <c r="O164" s="326"/>
      <c r="P164" s="326"/>
      <c r="Q164" s="326"/>
      <c r="R164" s="326"/>
      <c r="S164" s="326"/>
      <c r="T164" s="326"/>
      <c r="U164" s="326"/>
      <c r="V164" s="326"/>
      <c r="W164" s="326"/>
      <c r="X164" s="326"/>
      <c r="Y164" s="326"/>
      <c r="Z164" s="326"/>
      <c r="AA164" s="92"/>
      <c r="AB164" s="92"/>
      <c r="AC164" s="91"/>
      <c r="AD164" s="91"/>
      <c r="AE164" s="91"/>
      <c r="AF164" s="91"/>
      <c r="AG164" s="91"/>
      <c r="AH164" s="91"/>
      <c r="AI164" s="91"/>
      <c r="AJ164" s="91"/>
      <c r="AK164" s="91"/>
      <c r="AL164" s="91"/>
      <c r="AM164" s="91"/>
      <c r="AN164" s="91"/>
      <c r="AO164" s="91"/>
      <c r="AP164" s="91"/>
    </row>
    <row r="165" spans="1:42" s="7" customFormat="1">
      <c r="A165" s="7" t="s">
        <v>1161</v>
      </c>
      <c r="B165" s="374"/>
      <c r="C165" s="374"/>
      <c r="D165" s="374"/>
      <c r="E165" s="374"/>
      <c r="F165" s="374"/>
      <c r="G165" s="374"/>
      <c r="H165" s="374"/>
      <c r="I165" s="374"/>
      <c r="J165" s="374"/>
      <c r="K165" s="374"/>
      <c r="L165" s="374"/>
      <c r="M165" s="374"/>
      <c r="N165" s="374"/>
      <c r="O165" s="374"/>
      <c r="P165" s="374"/>
      <c r="Q165" s="374"/>
      <c r="R165" s="374"/>
      <c r="S165" s="374"/>
      <c r="T165" s="374"/>
      <c r="U165" s="374"/>
      <c r="V165" s="374"/>
      <c r="W165" s="374"/>
      <c r="X165" s="374"/>
      <c r="Y165" s="374"/>
      <c r="Z165" s="374"/>
      <c r="AA165" s="93"/>
      <c r="AB165" s="93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</row>
    <row r="166" spans="1:42">
      <c r="A166" s="4" t="s">
        <v>1162</v>
      </c>
      <c r="B166" s="326"/>
      <c r="C166" s="326"/>
      <c r="D166" s="326"/>
      <c r="E166" s="326"/>
      <c r="F166" s="326"/>
      <c r="G166" s="326"/>
      <c r="H166" s="326"/>
      <c r="I166" s="326"/>
      <c r="J166" s="326"/>
      <c r="K166" s="326"/>
      <c r="L166" s="373">
        <v>1220.8789999999999</v>
      </c>
      <c r="M166" s="326"/>
      <c r="N166" s="326">
        <f>N256</f>
        <v>1220.8789999999999</v>
      </c>
      <c r="O166" s="326">
        <f>O256</f>
        <v>1220.8789999999999</v>
      </c>
      <c r="P166" s="326">
        <f t="shared" ref="P166:W166" si="139">P256</f>
        <v>1220.8789999999999</v>
      </c>
      <c r="Q166" s="326">
        <f t="shared" si="139"/>
        <v>1220.8789999999999</v>
      </c>
      <c r="R166" s="326">
        <f t="shared" si="139"/>
        <v>1220.8789999999999</v>
      </c>
      <c r="S166" s="326">
        <f t="shared" si="139"/>
        <v>1220.8789999999999</v>
      </c>
      <c r="T166" s="326">
        <f t="shared" si="139"/>
        <v>1220.8789999999999</v>
      </c>
      <c r="U166" s="326">
        <f t="shared" si="139"/>
        <v>1220.8789999999999</v>
      </c>
      <c r="V166" s="326">
        <f t="shared" si="139"/>
        <v>1220.8789999999999</v>
      </c>
      <c r="W166" s="326">
        <f t="shared" si="139"/>
        <v>1220.8789999999999</v>
      </c>
      <c r="X166" s="326"/>
      <c r="Y166" s="326"/>
      <c r="Z166" s="326"/>
      <c r="AA166" s="92"/>
      <c r="AB166" s="92"/>
      <c r="AC166" s="91"/>
      <c r="AD166" s="91"/>
      <c r="AE166" s="91"/>
      <c r="AF166" s="91"/>
      <c r="AG166" s="91"/>
      <c r="AH166" s="91"/>
      <c r="AI166" s="91"/>
      <c r="AJ166" s="91"/>
      <c r="AK166" s="91"/>
      <c r="AL166" s="91"/>
      <c r="AM166" s="91"/>
      <c r="AN166" s="91"/>
      <c r="AO166" s="91"/>
      <c r="AP166" s="91"/>
    </row>
    <row r="167" spans="1:42">
      <c r="A167" s="4" t="s">
        <v>1163</v>
      </c>
      <c r="B167" s="326"/>
      <c r="C167" s="326"/>
      <c r="D167" s="326"/>
      <c r="E167" s="326"/>
      <c r="F167" s="326"/>
      <c r="G167" s="326"/>
      <c r="H167" s="326"/>
      <c r="I167" s="326"/>
      <c r="J167" s="326"/>
      <c r="K167" s="326"/>
      <c r="L167" s="373">
        <v>1.153</v>
      </c>
      <c r="M167" s="326"/>
      <c r="N167" s="373">
        <f>L167</f>
        <v>1.153</v>
      </c>
      <c r="O167" s="373">
        <f>N167</f>
        <v>1.153</v>
      </c>
      <c r="P167" s="373">
        <f t="shared" ref="P167:W167" si="140">O167</f>
        <v>1.153</v>
      </c>
      <c r="Q167" s="373">
        <f t="shared" si="140"/>
        <v>1.153</v>
      </c>
      <c r="R167" s="373">
        <f t="shared" si="140"/>
        <v>1.153</v>
      </c>
      <c r="S167" s="373">
        <f t="shared" si="140"/>
        <v>1.153</v>
      </c>
      <c r="T167" s="373">
        <f t="shared" si="140"/>
        <v>1.153</v>
      </c>
      <c r="U167" s="373">
        <f t="shared" si="140"/>
        <v>1.153</v>
      </c>
      <c r="V167" s="373">
        <f t="shared" si="140"/>
        <v>1.153</v>
      </c>
      <c r="W167" s="373">
        <f t="shared" si="140"/>
        <v>1.153</v>
      </c>
      <c r="X167" s="326"/>
      <c r="Y167" s="326"/>
      <c r="Z167" s="326"/>
      <c r="AA167" s="92"/>
      <c r="AB167" s="92"/>
      <c r="AC167" s="91"/>
      <c r="AD167" s="91"/>
      <c r="AE167" s="91"/>
      <c r="AF167" s="91"/>
      <c r="AG167" s="91"/>
      <c r="AH167" s="91"/>
      <c r="AI167" s="91"/>
      <c r="AJ167" s="91"/>
      <c r="AK167" s="91"/>
      <c r="AL167" s="91"/>
      <c r="AM167" s="91"/>
      <c r="AN167" s="91"/>
      <c r="AO167" s="91"/>
      <c r="AP167" s="91"/>
    </row>
    <row r="168" spans="1:42">
      <c r="A168" s="4" t="s">
        <v>1164</v>
      </c>
      <c r="B168" s="326"/>
      <c r="C168" s="326"/>
      <c r="D168" s="326"/>
      <c r="E168" s="326"/>
      <c r="F168" s="326"/>
      <c r="G168" s="326"/>
      <c r="H168" s="326"/>
      <c r="I168" s="326"/>
      <c r="J168" s="326"/>
      <c r="K168" s="326"/>
      <c r="L168" s="373">
        <f>1451.409-L167-L166</f>
        <v>229.37700000000018</v>
      </c>
      <c r="M168" s="326"/>
      <c r="N168" s="373">
        <f>L168+N327</f>
        <v>226.3400661212373</v>
      </c>
      <c r="O168" s="373">
        <f>N168+O327</f>
        <v>236.41083576924103</v>
      </c>
      <c r="P168" s="373">
        <f t="shared" ref="P168:W168" si="141">O168+P327</f>
        <v>249.03416246989863</v>
      </c>
      <c r="Q168" s="373">
        <f t="shared" si="141"/>
        <v>256.44542304912773</v>
      </c>
      <c r="R168" s="373">
        <f t="shared" si="141"/>
        <v>261.83318059255441</v>
      </c>
      <c r="S168" s="373">
        <f t="shared" si="141"/>
        <v>269.192071274385</v>
      </c>
      <c r="T168" s="373">
        <f t="shared" si="141"/>
        <v>276.13596217394758</v>
      </c>
      <c r="U168" s="373">
        <f t="shared" si="141"/>
        <v>282.34754898706649</v>
      </c>
      <c r="V168" s="373">
        <f t="shared" si="141"/>
        <v>288.05705943828099</v>
      </c>
      <c r="W168" s="373">
        <f t="shared" si="141"/>
        <v>293.35329139379343</v>
      </c>
      <c r="X168" s="326"/>
      <c r="Y168" s="326"/>
      <c r="Z168" s="326"/>
      <c r="AA168" s="92"/>
      <c r="AB168" s="92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</row>
    <row r="169" spans="1:42">
      <c r="B169" s="326"/>
      <c r="C169" s="326"/>
      <c r="D169" s="326"/>
      <c r="E169" s="326"/>
      <c r="F169" s="326"/>
      <c r="G169" s="326"/>
      <c r="H169" s="326"/>
      <c r="I169" s="326"/>
      <c r="J169" s="326"/>
      <c r="K169" s="326"/>
      <c r="L169" s="326"/>
      <c r="M169" s="326"/>
      <c r="N169" s="326"/>
      <c r="O169" s="326"/>
      <c r="P169" s="326"/>
      <c r="Q169" s="326"/>
      <c r="R169" s="326"/>
      <c r="S169" s="326"/>
      <c r="T169" s="326"/>
      <c r="U169" s="326"/>
      <c r="V169" s="326"/>
      <c r="W169" s="326"/>
      <c r="X169" s="326"/>
      <c r="Y169" s="326"/>
      <c r="Z169" s="326"/>
      <c r="AA169" s="92"/>
      <c r="AB169" s="92"/>
      <c r="AC169" s="91"/>
      <c r="AD169" s="91"/>
      <c r="AE169" s="91"/>
      <c r="AF169" s="91"/>
      <c r="AG169" s="91"/>
      <c r="AH169" s="91"/>
      <c r="AI169" s="91"/>
      <c r="AJ169" s="91"/>
      <c r="AK169" s="91"/>
      <c r="AL169" s="91"/>
      <c r="AM169" s="91"/>
      <c r="AN169" s="91"/>
      <c r="AO169" s="91"/>
      <c r="AP169" s="91"/>
    </row>
    <row r="170" spans="1:42" s="7" customFormat="1">
      <c r="A170" s="7" t="s">
        <v>1165</v>
      </c>
      <c r="B170" s="374"/>
      <c r="C170" s="374"/>
      <c r="D170" s="374"/>
      <c r="E170" s="374"/>
      <c r="F170" s="374"/>
      <c r="G170" s="374"/>
      <c r="H170" s="374"/>
      <c r="I170" s="374"/>
      <c r="J170" s="374"/>
      <c r="K170" s="374"/>
      <c r="L170" s="374"/>
      <c r="M170" s="374"/>
      <c r="N170" s="374"/>
      <c r="O170" s="374"/>
      <c r="P170" s="374"/>
      <c r="Q170" s="374"/>
      <c r="R170" s="374"/>
      <c r="S170" s="374"/>
      <c r="T170" s="374"/>
      <c r="U170" s="374"/>
      <c r="V170" s="374"/>
      <c r="W170" s="374"/>
      <c r="X170" s="374"/>
      <c r="Y170" s="374"/>
      <c r="Z170" s="374"/>
      <c r="AA170" s="93"/>
      <c r="AB170" s="93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</row>
    <row r="171" spans="1:42">
      <c r="A171" s="4" t="s">
        <v>1162</v>
      </c>
      <c r="B171" s="326"/>
      <c r="C171" s="326"/>
      <c r="D171" s="326"/>
      <c r="E171" s="326"/>
      <c r="F171" s="326"/>
      <c r="G171" s="326"/>
      <c r="H171" s="326"/>
      <c r="I171" s="326"/>
      <c r="J171" s="326"/>
      <c r="K171" s="326"/>
      <c r="L171" s="373">
        <v>49.908999999999999</v>
      </c>
      <c r="M171" s="326"/>
      <c r="N171" s="326">
        <f>N255</f>
        <v>49.908999999999999</v>
      </c>
      <c r="O171" s="326">
        <f>O255</f>
        <v>49.908999999999999</v>
      </c>
      <c r="P171" s="326">
        <f t="shared" ref="P171:W171" si="142">P255</f>
        <v>49.908999999999999</v>
      </c>
      <c r="Q171" s="326">
        <f t="shared" si="142"/>
        <v>49.908999999999999</v>
      </c>
      <c r="R171" s="326">
        <f t="shared" si="142"/>
        <v>49.908999999999999</v>
      </c>
      <c r="S171" s="326">
        <f t="shared" si="142"/>
        <v>49.908999999999999</v>
      </c>
      <c r="T171" s="326">
        <f t="shared" si="142"/>
        <v>49.908999999999999</v>
      </c>
      <c r="U171" s="326">
        <f t="shared" si="142"/>
        <v>49.908999999999999</v>
      </c>
      <c r="V171" s="326">
        <f t="shared" si="142"/>
        <v>49.908999999999999</v>
      </c>
      <c r="W171" s="326">
        <f t="shared" si="142"/>
        <v>49.908999999999999</v>
      </c>
      <c r="X171" s="326"/>
      <c r="Y171" s="326"/>
      <c r="Z171" s="326"/>
      <c r="AA171" s="92"/>
      <c r="AB171" s="92"/>
      <c r="AC171" s="91"/>
      <c r="AD171" s="91"/>
      <c r="AE171" s="91"/>
      <c r="AF171" s="91"/>
      <c r="AG171" s="91"/>
      <c r="AH171" s="91"/>
      <c r="AI171" s="91"/>
      <c r="AJ171" s="91"/>
      <c r="AK171" s="91"/>
      <c r="AL171" s="91"/>
      <c r="AM171" s="91"/>
      <c r="AN171" s="91"/>
      <c r="AO171" s="91"/>
      <c r="AP171" s="91"/>
    </row>
    <row r="172" spans="1:42">
      <c r="A172" s="4" t="s">
        <v>1163</v>
      </c>
      <c r="L172" s="373">
        <v>75.203000000000003</v>
      </c>
      <c r="N172" s="373">
        <f>L172</f>
        <v>75.203000000000003</v>
      </c>
      <c r="O172" s="373">
        <f>N172</f>
        <v>75.203000000000003</v>
      </c>
      <c r="P172" s="373">
        <f t="shared" ref="P172:W172" si="143">O172</f>
        <v>75.203000000000003</v>
      </c>
      <c r="Q172" s="373">
        <f t="shared" si="143"/>
        <v>75.203000000000003</v>
      </c>
      <c r="R172" s="373">
        <f t="shared" si="143"/>
        <v>75.203000000000003</v>
      </c>
      <c r="S172" s="373">
        <f t="shared" si="143"/>
        <v>75.203000000000003</v>
      </c>
      <c r="T172" s="373">
        <f t="shared" si="143"/>
        <v>75.203000000000003</v>
      </c>
      <c r="U172" s="373">
        <f t="shared" si="143"/>
        <v>75.203000000000003</v>
      </c>
      <c r="V172" s="373">
        <f t="shared" si="143"/>
        <v>75.203000000000003</v>
      </c>
      <c r="W172" s="373">
        <f t="shared" si="143"/>
        <v>75.203000000000003</v>
      </c>
      <c r="AA172" s="91"/>
      <c r="AB172" s="91"/>
      <c r="AC172" s="91"/>
      <c r="AD172" s="91"/>
      <c r="AE172" s="91"/>
      <c r="AF172" s="91"/>
      <c r="AG172" s="91"/>
      <c r="AH172" s="91"/>
      <c r="AI172" s="91"/>
      <c r="AJ172" s="91"/>
      <c r="AK172" s="91"/>
      <c r="AL172" s="91"/>
      <c r="AM172" s="91"/>
      <c r="AN172" s="91"/>
      <c r="AO172" s="91"/>
      <c r="AP172" s="91"/>
    </row>
    <row r="173" spans="1:42">
      <c r="A173" s="4" t="s">
        <v>1166</v>
      </c>
      <c r="L173" s="373">
        <f>198.663-L172-L171</f>
        <v>73.551000000000016</v>
      </c>
      <c r="N173" s="373">
        <f>L173</f>
        <v>73.551000000000016</v>
      </c>
      <c r="O173" s="373">
        <f>N173</f>
        <v>73.551000000000016</v>
      </c>
      <c r="P173" s="373">
        <f t="shared" ref="P173:W173" si="144">O173</f>
        <v>73.551000000000016</v>
      </c>
      <c r="Q173" s="373">
        <f t="shared" si="144"/>
        <v>73.551000000000016</v>
      </c>
      <c r="R173" s="373">
        <f t="shared" si="144"/>
        <v>73.551000000000016</v>
      </c>
      <c r="S173" s="373">
        <f t="shared" si="144"/>
        <v>73.551000000000016</v>
      </c>
      <c r="T173" s="373">
        <f t="shared" si="144"/>
        <v>73.551000000000016</v>
      </c>
      <c r="U173" s="373">
        <f t="shared" si="144"/>
        <v>73.551000000000016</v>
      </c>
      <c r="V173" s="373">
        <f t="shared" si="144"/>
        <v>73.551000000000016</v>
      </c>
      <c r="W173" s="373">
        <f t="shared" si="144"/>
        <v>73.551000000000016</v>
      </c>
      <c r="AA173" s="91"/>
      <c r="AB173" s="91"/>
      <c r="AC173" s="91"/>
      <c r="AD173" s="91"/>
      <c r="AE173" s="91"/>
      <c r="AF173" s="91"/>
      <c r="AG173" s="91"/>
      <c r="AH173" s="91"/>
      <c r="AI173" s="91"/>
      <c r="AJ173" s="91"/>
      <c r="AK173" s="91"/>
      <c r="AL173" s="91"/>
      <c r="AM173" s="91"/>
      <c r="AN173" s="91"/>
      <c r="AO173" s="91"/>
      <c r="AP173" s="91"/>
    </row>
    <row r="174" spans="1:42">
      <c r="AA174" s="91"/>
      <c r="AB174" s="91"/>
      <c r="AC174" s="91"/>
      <c r="AD174" s="91"/>
      <c r="AE174" s="91"/>
      <c r="AF174" s="91"/>
      <c r="AG174" s="91"/>
      <c r="AH174" s="91"/>
      <c r="AI174" s="91"/>
      <c r="AJ174" s="91"/>
      <c r="AK174" s="91"/>
      <c r="AL174" s="91"/>
      <c r="AM174" s="91"/>
      <c r="AN174" s="91"/>
      <c r="AO174" s="91"/>
      <c r="AP174" s="91"/>
    </row>
    <row r="175" spans="1:42" s="7" customFormat="1">
      <c r="A175" s="7" t="s">
        <v>1171</v>
      </c>
      <c r="B175" s="415"/>
      <c r="C175" s="415"/>
      <c r="D175" s="415"/>
      <c r="E175" s="415"/>
      <c r="F175" s="415"/>
      <c r="G175" s="415"/>
      <c r="H175" s="415"/>
      <c r="I175" s="415"/>
      <c r="J175" s="415"/>
      <c r="K175" s="415"/>
      <c r="L175" s="374">
        <f>SUM(L166:L173)</f>
        <v>1650.0720000000001</v>
      </c>
      <c r="M175" s="415"/>
      <c r="N175" s="374">
        <f>SUM(N166:N173)</f>
        <v>1647.0350661212372</v>
      </c>
      <c r="O175" s="374">
        <f>SUM(O166:O173)</f>
        <v>1657.1058357692409</v>
      </c>
      <c r="P175" s="374">
        <f t="shared" ref="P175:W175" si="145">SUM(P166:P173)</f>
        <v>1669.7291624698985</v>
      </c>
      <c r="Q175" s="374">
        <f t="shared" si="145"/>
        <v>1677.1404230491275</v>
      </c>
      <c r="R175" s="374">
        <f t="shared" si="145"/>
        <v>1682.5281805925542</v>
      </c>
      <c r="S175" s="374">
        <f t="shared" si="145"/>
        <v>1689.8870712743849</v>
      </c>
      <c r="T175" s="374">
        <f t="shared" si="145"/>
        <v>1696.8309621739475</v>
      </c>
      <c r="U175" s="374">
        <f t="shared" si="145"/>
        <v>1703.0425489870663</v>
      </c>
      <c r="V175" s="374">
        <f t="shared" si="145"/>
        <v>1708.7520594382809</v>
      </c>
      <c r="W175" s="374">
        <f t="shared" si="145"/>
        <v>1714.0482913937933</v>
      </c>
      <c r="X175" s="415"/>
      <c r="Y175" s="415"/>
      <c r="Z175" s="415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</row>
    <row r="176" spans="1:42">
      <c r="AA176" s="91"/>
      <c r="AB176" s="91"/>
      <c r="AC176" s="91"/>
      <c r="AD176" s="91"/>
      <c r="AE176" s="91"/>
      <c r="AF176" s="91"/>
      <c r="AG176" s="91"/>
      <c r="AH176" s="91"/>
      <c r="AI176" s="91"/>
      <c r="AJ176" s="91"/>
      <c r="AK176" s="91"/>
      <c r="AL176" s="91"/>
      <c r="AM176" s="91"/>
      <c r="AN176" s="91"/>
      <c r="AO176" s="91"/>
      <c r="AP176" s="91"/>
    </row>
    <row r="177" spans="1:42" s="7" customFormat="1">
      <c r="A177" s="7" t="s">
        <v>49</v>
      </c>
      <c r="B177" s="415"/>
      <c r="C177" s="415"/>
      <c r="D177" s="415"/>
      <c r="E177" s="415"/>
      <c r="F177" s="415"/>
      <c r="G177" s="415"/>
      <c r="H177" s="415"/>
      <c r="I177" s="415"/>
      <c r="J177" s="415"/>
      <c r="K177" s="415"/>
      <c r="L177" s="452">
        <v>545.68200000000002</v>
      </c>
      <c r="M177" s="415"/>
      <c r="N177" s="374">
        <f>N146</f>
        <v>543.8499333176245</v>
      </c>
      <c r="O177" s="374">
        <f>O146</f>
        <v>565.51632914725769</v>
      </c>
      <c r="P177" s="374">
        <f t="shared" ref="P177:W177" si="146">P146</f>
        <v>597.13739769842209</v>
      </c>
      <c r="Q177" s="374">
        <f t="shared" si="146"/>
        <v>619.54242152974018</v>
      </c>
      <c r="R177" s="374">
        <f t="shared" si="146"/>
        <v>638.95523241267267</v>
      </c>
      <c r="S177" s="374">
        <f t="shared" si="146"/>
        <v>664.22449737868044</v>
      </c>
      <c r="T177" s="374">
        <f t="shared" si="146"/>
        <v>690.24250401182337</v>
      </c>
      <c r="U177" s="374">
        <f t="shared" si="146"/>
        <v>716.17204231982896</v>
      </c>
      <c r="V177" s="374">
        <f t="shared" si="146"/>
        <v>742.37943937311877</v>
      </c>
      <c r="W177" s="374">
        <f t="shared" si="146"/>
        <v>768.95473904172036</v>
      </c>
      <c r="X177" s="415"/>
      <c r="Y177" s="415"/>
      <c r="Z177" s="415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</row>
    <row r="178" spans="1:42" s="6" customFormat="1">
      <c r="A178" s="6" t="s">
        <v>1167</v>
      </c>
      <c r="B178" s="449"/>
      <c r="C178" s="449"/>
      <c r="D178" s="449"/>
      <c r="E178" s="449"/>
      <c r="F178" s="449"/>
      <c r="G178" s="449"/>
      <c r="H178" s="449"/>
      <c r="I178" s="449"/>
      <c r="J178" s="449"/>
      <c r="K178" s="449"/>
      <c r="L178" s="453">
        <v>127.556</v>
      </c>
      <c r="M178" s="449"/>
      <c r="N178" s="449"/>
      <c r="O178" s="449"/>
      <c r="P178" s="449"/>
      <c r="Q178" s="449"/>
      <c r="R178" s="449"/>
      <c r="S178" s="449"/>
      <c r="T178" s="449"/>
      <c r="U178" s="449"/>
      <c r="V178" s="449"/>
      <c r="W178" s="449"/>
      <c r="X178" s="449"/>
      <c r="Y178" s="449"/>
      <c r="Z178" s="449"/>
      <c r="AA178" s="95"/>
      <c r="AB178" s="95"/>
      <c r="AC178" s="95"/>
      <c r="AD178" s="95"/>
      <c r="AE178" s="95"/>
      <c r="AF178" s="95"/>
      <c r="AG178" s="95"/>
      <c r="AH178" s="95"/>
      <c r="AI178" s="95"/>
      <c r="AJ178" s="95"/>
      <c r="AK178" s="95"/>
      <c r="AL178" s="95"/>
      <c r="AM178" s="95"/>
      <c r="AN178" s="95"/>
      <c r="AO178" s="95"/>
      <c r="AP178" s="95"/>
    </row>
    <row r="179" spans="1:42" s="6" customFormat="1">
      <c r="A179" s="6" t="s">
        <v>1168</v>
      </c>
      <c r="B179" s="449"/>
      <c r="C179" s="449"/>
      <c r="D179" s="449"/>
      <c r="E179" s="449"/>
      <c r="F179" s="449"/>
      <c r="G179" s="449"/>
      <c r="H179" s="449"/>
      <c r="I179" s="449"/>
      <c r="J179" s="449"/>
      <c r="K179" s="449"/>
      <c r="L179" s="450">
        <f>L177-L178-L180</f>
        <v>411.88600000000002</v>
      </c>
      <c r="M179" s="449"/>
      <c r="N179" s="449"/>
      <c r="O179" s="449"/>
      <c r="P179" s="449"/>
      <c r="Q179" s="449"/>
      <c r="R179" s="449"/>
      <c r="S179" s="449"/>
      <c r="T179" s="449"/>
      <c r="U179" s="449"/>
      <c r="V179" s="449"/>
      <c r="W179" s="449"/>
      <c r="X179" s="449"/>
      <c r="Y179" s="449"/>
      <c r="Z179" s="449"/>
      <c r="AA179" s="95"/>
      <c r="AB179" s="95"/>
      <c r="AC179" s="95"/>
      <c r="AD179" s="95"/>
      <c r="AE179" s="95"/>
      <c r="AF179" s="95"/>
      <c r="AG179" s="95"/>
      <c r="AH179" s="95"/>
      <c r="AI179" s="95"/>
      <c r="AJ179" s="95"/>
      <c r="AK179" s="95"/>
      <c r="AL179" s="95"/>
      <c r="AM179" s="95"/>
      <c r="AN179" s="95"/>
      <c r="AO179" s="95"/>
      <c r="AP179" s="95"/>
    </row>
    <row r="180" spans="1:42" s="6" customFormat="1">
      <c r="A180" s="6" t="s">
        <v>1169</v>
      </c>
      <c r="B180" s="449"/>
      <c r="C180" s="449"/>
      <c r="D180" s="449"/>
      <c r="E180" s="449"/>
      <c r="F180" s="449"/>
      <c r="G180" s="449"/>
      <c r="H180" s="449"/>
      <c r="I180" s="449"/>
      <c r="J180" s="449"/>
      <c r="K180" s="449"/>
      <c r="L180" s="453">
        <v>6.24</v>
      </c>
      <c r="M180" s="449"/>
      <c r="N180" s="456"/>
      <c r="O180" s="456"/>
      <c r="P180" s="456"/>
      <c r="Q180" s="456"/>
      <c r="R180" s="456"/>
      <c r="S180" s="456"/>
      <c r="T180" s="456"/>
      <c r="U180" s="456"/>
      <c r="V180" s="456"/>
      <c r="W180" s="456"/>
      <c r="X180" s="449"/>
      <c r="Y180" s="449"/>
      <c r="Z180" s="449"/>
      <c r="AA180" s="95"/>
      <c r="AB180" s="95"/>
      <c r="AC180" s="95"/>
      <c r="AD180" s="95"/>
      <c r="AE180" s="95"/>
      <c r="AF180" s="95"/>
      <c r="AG180" s="95"/>
      <c r="AH180" s="95"/>
      <c r="AI180" s="95"/>
      <c r="AJ180" s="95"/>
      <c r="AK180" s="95"/>
      <c r="AL180" s="95"/>
      <c r="AM180" s="95"/>
      <c r="AN180" s="95"/>
      <c r="AO180" s="95"/>
      <c r="AP180" s="95"/>
    </row>
    <row r="181" spans="1:42">
      <c r="AA181" s="91"/>
      <c r="AB181" s="91"/>
      <c r="AC181" s="91"/>
      <c r="AD181" s="91"/>
      <c r="AE181" s="91"/>
      <c r="AF181" s="91"/>
      <c r="AG181" s="91"/>
      <c r="AH181" s="91"/>
      <c r="AI181" s="91"/>
      <c r="AJ181" s="91"/>
      <c r="AK181" s="91"/>
      <c r="AL181" s="91"/>
      <c r="AM181" s="91"/>
      <c r="AN181" s="91"/>
      <c r="AO181" s="91"/>
      <c r="AP181" s="91"/>
    </row>
    <row r="182" spans="1:42" s="447" customFormat="1">
      <c r="A182" s="447" t="s">
        <v>1172</v>
      </c>
      <c r="B182" s="448"/>
      <c r="C182" s="448"/>
      <c r="D182" s="448"/>
      <c r="E182" s="448"/>
      <c r="F182" s="448"/>
      <c r="G182" s="448"/>
      <c r="H182" s="448"/>
      <c r="I182" s="448"/>
      <c r="J182" s="448"/>
      <c r="K182" s="448"/>
      <c r="L182" s="451">
        <f>L163-L175-L177</f>
        <v>0</v>
      </c>
      <c r="M182" s="451"/>
      <c r="N182" s="451">
        <f t="shared" ref="N182:W182" si="147">N163-N175-N177</f>
        <v>0</v>
      </c>
      <c r="O182" s="451">
        <f t="shared" si="147"/>
        <v>0</v>
      </c>
      <c r="P182" s="451">
        <f t="shared" si="147"/>
        <v>0</v>
      </c>
      <c r="Q182" s="451">
        <f t="shared" si="147"/>
        <v>0</v>
      </c>
      <c r="R182" s="451">
        <f t="shared" si="147"/>
        <v>0</v>
      </c>
      <c r="S182" s="451">
        <f t="shared" si="147"/>
        <v>0</v>
      </c>
      <c r="T182" s="451">
        <f t="shared" si="147"/>
        <v>0</v>
      </c>
      <c r="U182" s="451">
        <f t="shared" si="147"/>
        <v>0</v>
      </c>
      <c r="V182" s="451">
        <f t="shared" si="147"/>
        <v>0</v>
      </c>
      <c r="W182" s="451">
        <f t="shared" si="147"/>
        <v>0</v>
      </c>
      <c r="X182" s="448"/>
      <c r="Y182" s="448"/>
      <c r="Z182" s="448"/>
    </row>
    <row r="183" spans="1:42">
      <c r="AA183" s="91"/>
      <c r="AB183" s="91"/>
      <c r="AC183" s="91"/>
      <c r="AD183" s="91"/>
      <c r="AE183" s="91"/>
      <c r="AF183" s="91"/>
      <c r="AG183" s="91"/>
      <c r="AH183" s="91"/>
      <c r="AI183" s="91"/>
      <c r="AJ183" s="91"/>
      <c r="AK183" s="91"/>
      <c r="AL183" s="91"/>
      <c r="AM183" s="91"/>
      <c r="AN183" s="91"/>
      <c r="AO183" s="91"/>
      <c r="AP183" s="91"/>
    </row>
    <row r="184" spans="1:42">
      <c r="A184" s="18" t="s">
        <v>293</v>
      </c>
      <c r="B184" s="80" t="str">
        <f>B$3</f>
        <v>2011A</v>
      </c>
      <c r="C184" s="80" t="str">
        <f t="shared" ref="C184:W184" si="148">C$3</f>
        <v>2012A</v>
      </c>
      <c r="D184" s="80" t="str">
        <f t="shared" si="148"/>
        <v>2013A</v>
      </c>
      <c r="E184" s="80" t="str">
        <f t="shared" si="148"/>
        <v>2014A</v>
      </c>
      <c r="F184" s="80" t="str">
        <f t="shared" si="148"/>
        <v>2015A</v>
      </c>
      <c r="G184" s="80" t="str">
        <f t="shared" si="148"/>
        <v>Prima 14A</v>
      </c>
      <c r="H184" s="80" t="str">
        <f t="shared" si="148"/>
        <v>Prima 15E</v>
      </c>
      <c r="I184" s="80" t="str">
        <f t="shared" si="148"/>
        <v>pep 14A</v>
      </c>
      <c r="J184" s="80" t="str">
        <f t="shared" si="148"/>
        <v>pep 15E</v>
      </c>
      <c r="K184" s="80" t="str">
        <f t="shared" si="148"/>
        <v>Adj.</v>
      </c>
      <c r="L184" s="80" t="str">
        <f t="shared" si="148"/>
        <v>PF 2015E</v>
      </c>
      <c r="M184" s="80"/>
      <c r="N184" s="80" t="str">
        <f t="shared" si="148"/>
        <v>2016E</v>
      </c>
      <c r="O184" s="80" t="str">
        <f t="shared" si="148"/>
        <v>2017E</v>
      </c>
      <c r="P184" s="80" t="str">
        <f t="shared" si="148"/>
        <v>2018E</v>
      </c>
      <c r="Q184" s="80" t="str">
        <f t="shared" si="148"/>
        <v>2019E</v>
      </c>
      <c r="R184" s="80" t="str">
        <f t="shared" si="148"/>
        <v>2020E</v>
      </c>
      <c r="S184" s="80" t="str">
        <f t="shared" si="148"/>
        <v>2021E</v>
      </c>
      <c r="T184" s="80" t="str">
        <f t="shared" si="148"/>
        <v>2022E</v>
      </c>
      <c r="U184" s="80" t="str">
        <f t="shared" si="148"/>
        <v>2023E</v>
      </c>
      <c r="V184" s="80" t="str">
        <f t="shared" si="148"/>
        <v>2024E</v>
      </c>
      <c r="W184" s="80" t="str">
        <f t="shared" si="148"/>
        <v>2025E</v>
      </c>
      <c r="AA184" s="92"/>
      <c r="AB184" s="92"/>
      <c r="AC184" s="91"/>
      <c r="AD184" s="91"/>
      <c r="AE184" s="91"/>
      <c r="AF184" s="91"/>
      <c r="AG184" s="91"/>
      <c r="AH184" s="91"/>
      <c r="AI184" s="91"/>
      <c r="AJ184" s="91"/>
      <c r="AK184" s="91"/>
      <c r="AL184" s="91"/>
      <c r="AM184" s="91"/>
      <c r="AN184" s="91"/>
      <c r="AO184" s="91"/>
      <c r="AP184" s="91"/>
    </row>
    <row r="185" spans="1:42">
      <c r="A185" s="7" t="s">
        <v>19</v>
      </c>
      <c r="AA185" s="92"/>
      <c r="AB185" s="92"/>
      <c r="AC185" s="91"/>
      <c r="AD185" s="91"/>
      <c r="AE185" s="91"/>
      <c r="AF185" s="91"/>
      <c r="AG185" s="91"/>
      <c r="AH185" s="91"/>
      <c r="AI185" s="91"/>
      <c r="AJ185" s="91"/>
      <c r="AK185" s="91"/>
      <c r="AL185" s="91"/>
      <c r="AM185" s="91"/>
      <c r="AN185" s="91"/>
      <c r="AO185" s="91"/>
      <c r="AP185" s="91"/>
    </row>
    <row r="186" spans="1:42">
      <c r="A186" s="4" t="s">
        <v>30</v>
      </c>
      <c r="B186" s="326">
        <v>16.5</v>
      </c>
      <c r="C186" s="326">
        <v>54.9</v>
      </c>
      <c r="D186" s="326">
        <v>28.3</v>
      </c>
      <c r="E186" s="326">
        <v>33.432977691561604</v>
      </c>
      <c r="F186" s="326">
        <v>33.447749623060545</v>
      </c>
      <c r="G186" s="326"/>
      <c r="H186" s="326"/>
      <c r="I186" s="326"/>
      <c r="J186" s="326"/>
      <c r="K186" s="326"/>
      <c r="L186" s="326"/>
      <c r="M186" s="326"/>
      <c r="N186" s="326">
        <f t="shared" ref="N186:W186" si="149">+N125</f>
        <v>63.144051588959286</v>
      </c>
      <c r="O186" s="326">
        <f t="shared" si="149"/>
        <v>97.031937199334493</v>
      </c>
      <c r="P186" s="326">
        <f t="shared" si="149"/>
        <v>139.22305504209189</v>
      </c>
      <c r="Q186" s="326">
        <f t="shared" si="149"/>
        <v>163.64716407537227</v>
      </c>
      <c r="R186" s="326">
        <f t="shared" si="149"/>
        <v>181.3996564566491</v>
      </c>
      <c r="S186" s="326">
        <f t="shared" si="149"/>
        <v>205.72536724705026</v>
      </c>
      <c r="T186" s="326">
        <f t="shared" si="149"/>
        <v>228.69874963028587</v>
      </c>
      <c r="U186" s="326">
        <f t="shared" si="149"/>
        <v>249.28364815108642</v>
      </c>
      <c r="V186" s="326">
        <f t="shared" si="149"/>
        <v>268.24442790973978</v>
      </c>
      <c r="W186" s="326">
        <f t="shared" si="149"/>
        <v>285.86747938176541</v>
      </c>
      <c r="X186" s="326"/>
      <c r="Y186" s="326"/>
      <c r="Z186" s="326"/>
      <c r="AA186" s="92"/>
      <c r="AB186" s="92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</row>
    <row r="187" spans="1:42">
      <c r="A187" s="4" t="s">
        <v>29</v>
      </c>
      <c r="B187" s="326">
        <v>57.4</v>
      </c>
      <c r="C187" s="326">
        <v>62.9</v>
      </c>
      <c r="D187" s="326">
        <v>62.8</v>
      </c>
      <c r="E187" s="326">
        <v>50.8</v>
      </c>
      <c r="F187" s="326">
        <v>61.980000000000004</v>
      </c>
      <c r="G187" s="326"/>
      <c r="H187" s="326"/>
      <c r="I187" s="326"/>
      <c r="J187" s="326"/>
      <c r="K187" s="326"/>
      <c r="L187" s="326"/>
      <c r="M187" s="326"/>
      <c r="N187" s="326">
        <f t="shared" ref="N187:W187" si="150">-N124</f>
        <v>164.12666666666667</v>
      </c>
      <c r="O187" s="326">
        <f t="shared" si="150"/>
        <v>158.75999376912262</v>
      </c>
      <c r="P187" s="326">
        <f t="shared" si="150"/>
        <v>164.78120272128749</v>
      </c>
      <c r="Q187" s="326">
        <f t="shared" si="150"/>
        <v>160.02043932976957</v>
      </c>
      <c r="R187" s="326">
        <f t="shared" si="150"/>
        <v>161.52735459758327</v>
      </c>
      <c r="S187" s="326">
        <f t="shared" si="150"/>
        <v>156.45113533301787</v>
      </c>
      <c r="T187" s="326">
        <f t="shared" si="150"/>
        <v>154.20557955583337</v>
      </c>
      <c r="U187" s="326">
        <f t="shared" si="150"/>
        <v>154.09799402538914</v>
      </c>
      <c r="V187" s="326">
        <f t="shared" si="150"/>
        <v>155.71928780952609</v>
      </c>
      <c r="W187" s="326">
        <f t="shared" si="150"/>
        <v>158.75725692637715</v>
      </c>
      <c r="X187" s="326"/>
      <c r="Y187" s="326"/>
      <c r="Z187" s="326"/>
      <c r="AA187" s="92"/>
      <c r="AB187" s="92"/>
      <c r="AC187" s="91"/>
      <c r="AD187" s="91"/>
      <c r="AE187" s="91"/>
      <c r="AF187" s="91"/>
      <c r="AG187" s="91"/>
      <c r="AH187" s="91"/>
      <c r="AI187" s="91"/>
      <c r="AJ187" s="91"/>
      <c r="AK187" s="91"/>
      <c r="AL187" s="91"/>
      <c r="AM187" s="91"/>
      <c r="AN187" s="91"/>
      <c r="AO187" s="91"/>
      <c r="AP187" s="91"/>
    </row>
    <row r="188" spans="1:42">
      <c r="A188" s="4" t="s">
        <v>1089</v>
      </c>
      <c r="B188" s="326">
        <v>6.9000000000000021</v>
      </c>
      <c r="C188" s="326">
        <v>-37.5</v>
      </c>
      <c r="D188" s="326">
        <v>-10</v>
      </c>
      <c r="E188" s="326">
        <v>-20.399999999999999</v>
      </c>
      <c r="F188" s="326">
        <v>4.8588090492226925</v>
      </c>
      <c r="G188" s="326"/>
      <c r="H188" s="326"/>
      <c r="I188" s="326"/>
      <c r="J188" s="326"/>
      <c r="K188" s="326"/>
      <c r="L188" s="326"/>
      <c r="M188" s="326"/>
      <c r="N188" s="382">
        <f>-(N155+N159+N160+N161-L155-L159-L160-L161)+(N167+N168+N172+N173-L167-L168-L172-L173)-N327+N131</f>
        <v>2.4868995751603507E-14</v>
      </c>
      <c r="O188" s="382">
        <f t="shared" ref="O188:W188" si="151">-(O155+O159+O160+O161-N155-N159-N160-N161)+(O167+O168+O172+O173-N167-N168-N172-N173)-O327</f>
        <v>-6.3948846218409017E-14</v>
      </c>
      <c r="P188" s="382">
        <f t="shared" si="151"/>
        <v>4.6185277824406512E-14</v>
      </c>
      <c r="Q188" s="382">
        <f t="shared" si="151"/>
        <v>-1.7763568394002505E-14</v>
      </c>
      <c r="R188" s="382">
        <f t="shared" si="151"/>
        <v>7.1054273576010019E-15</v>
      </c>
      <c r="S188" s="382">
        <f t="shared" si="151"/>
        <v>8.5265128291212022E-14</v>
      </c>
      <c r="T188" s="382">
        <f t="shared" si="151"/>
        <v>7.815970093361102E-14</v>
      </c>
      <c r="U188" s="382">
        <f t="shared" si="151"/>
        <v>1.4210854715202004E-14</v>
      </c>
      <c r="V188" s="382">
        <f t="shared" si="151"/>
        <v>4.9737991503207013E-14</v>
      </c>
      <c r="W188" s="382">
        <f t="shared" si="151"/>
        <v>7.1054273576010019E-14</v>
      </c>
      <c r="X188" s="326"/>
      <c r="Y188" s="326"/>
      <c r="Z188" s="326"/>
      <c r="AA188" s="92"/>
      <c r="AB188" s="92"/>
      <c r="AC188" s="91"/>
      <c r="AD188" s="91"/>
      <c r="AE188" s="91"/>
      <c r="AF188" s="91"/>
      <c r="AG188" s="91"/>
      <c r="AH188" s="91"/>
      <c r="AI188" s="91"/>
      <c r="AJ188" s="91"/>
      <c r="AK188" s="91"/>
      <c r="AL188" s="91"/>
      <c r="AM188" s="91"/>
      <c r="AN188" s="91"/>
      <c r="AO188" s="91"/>
      <c r="AP188" s="91"/>
    </row>
    <row r="189" spans="1:42">
      <c r="A189" s="26" t="s">
        <v>98</v>
      </c>
      <c r="B189" s="326">
        <v>2.5</v>
      </c>
      <c r="C189" s="326">
        <v>-2.4</v>
      </c>
      <c r="D189" s="326">
        <v>-7.5</v>
      </c>
      <c r="E189" s="326">
        <v>-2.7</v>
      </c>
      <c r="F189" s="326">
        <v>-8</v>
      </c>
      <c r="G189" s="326"/>
      <c r="H189" s="326"/>
      <c r="I189" s="326"/>
      <c r="J189" s="326"/>
      <c r="K189" s="326"/>
      <c r="L189" s="326"/>
      <c r="M189" s="326"/>
      <c r="N189" s="326">
        <f t="shared" ref="N189:W189" si="152">N320</f>
        <v>-2.2517624434590817</v>
      </c>
      <c r="O189" s="326">
        <f t="shared" si="152"/>
        <v>0.78517143530378775</v>
      </c>
      <c r="P189" s="326">
        <f t="shared" si="152"/>
        <v>-9.2855982126999592</v>
      </c>
      <c r="Q189" s="326">
        <f t="shared" si="152"/>
        <v>-21.908924913357549</v>
      </c>
      <c r="R189" s="326">
        <f t="shared" si="152"/>
        <v>-29.320185492586667</v>
      </c>
      <c r="S189" s="326">
        <f t="shared" si="152"/>
        <v>-34.707943036013354</v>
      </c>
      <c r="T189" s="326">
        <f t="shared" si="152"/>
        <v>-42.06683371784392</v>
      </c>
      <c r="U189" s="326">
        <f t="shared" si="152"/>
        <v>-49.010724617406481</v>
      </c>
      <c r="V189" s="326">
        <f t="shared" si="152"/>
        <v>-55.222311430525387</v>
      </c>
      <c r="W189" s="326">
        <f t="shared" si="152"/>
        <v>-60.9318218817399</v>
      </c>
      <c r="X189" s="326"/>
      <c r="Y189" s="326"/>
      <c r="Z189" s="326"/>
      <c r="AA189" s="92"/>
      <c r="AB189" s="92"/>
      <c r="AC189" s="91"/>
      <c r="AD189" s="91"/>
      <c r="AE189" s="91"/>
      <c r="AF189" s="91"/>
      <c r="AG189" s="91"/>
      <c r="AH189" s="91"/>
      <c r="AI189" s="91"/>
      <c r="AJ189" s="91"/>
      <c r="AK189" s="91"/>
      <c r="AL189" s="91"/>
      <c r="AM189" s="91"/>
      <c r="AN189" s="91"/>
      <c r="AO189" s="91"/>
      <c r="AP189" s="91"/>
    </row>
    <row r="190" spans="1:42">
      <c r="A190" s="4" t="s">
        <v>100</v>
      </c>
      <c r="B190" s="326">
        <v>-61.5</v>
      </c>
      <c r="C190" s="326">
        <v>-48.8</v>
      </c>
      <c r="D190" s="326">
        <v>-41.4</v>
      </c>
      <c r="E190" s="326">
        <v>-41.5</v>
      </c>
      <c r="F190" s="326">
        <v>-92</v>
      </c>
      <c r="G190" s="326"/>
      <c r="H190" s="326"/>
      <c r="I190" s="326"/>
      <c r="J190" s="326"/>
      <c r="K190" s="326"/>
      <c r="L190" s="326"/>
      <c r="M190" s="326"/>
      <c r="N190" s="326">
        <f t="shared" ref="N190:V190" si="153">+N235</f>
        <v>-133.85263800463062</v>
      </c>
      <c r="O190" s="326">
        <f t="shared" si="153"/>
        <v>-128.93567522120961</v>
      </c>
      <c r="P190" s="326">
        <f t="shared" si="153"/>
        <v>-122.40561478115347</v>
      </c>
      <c r="Q190" s="326">
        <f t="shared" si="153"/>
        <v>-118.79747016897734</v>
      </c>
      <c r="R190" s="326">
        <f t="shared" si="153"/>
        <v>-116.43436790703896</v>
      </c>
      <c r="S190" s="326">
        <f t="shared" si="153"/>
        <v>-123.59613433568759</v>
      </c>
      <c r="T190" s="326">
        <f t="shared" si="153"/>
        <v>-130.47144466883444</v>
      </c>
      <c r="U190" s="326">
        <f t="shared" si="153"/>
        <v>-137.64381605400538</v>
      </c>
      <c r="V190" s="326">
        <f t="shared" si="153"/>
        <v>-145.1401488353558</v>
      </c>
      <c r="W190" s="326">
        <f>+W235</f>
        <v>-152.98959126191565</v>
      </c>
      <c r="X190" s="326"/>
      <c r="Y190" s="326"/>
      <c r="Z190" s="326"/>
      <c r="AA190" s="92"/>
      <c r="AB190" s="92"/>
      <c r="AC190" s="91"/>
      <c r="AD190" s="91"/>
      <c r="AE190" s="91"/>
      <c r="AF190" s="91"/>
      <c r="AG190" s="91"/>
      <c r="AH190" s="91"/>
      <c r="AI190" s="91"/>
      <c r="AJ190" s="91"/>
      <c r="AK190" s="91"/>
      <c r="AL190" s="91"/>
      <c r="AM190" s="91"/>
      <c r="AN190" s="91"/>
      <c r="AO190" s="91"/>
      <c r="AP190" s="91"/>
    </row>
    <row r="191" spans="1:42">
      <c r="A191" s="4" t="s">
        <v>22</v>
      </c>
      <c r="B191" s="326">
        <v>-5.9</v>
      </c>
      <c r="C191" s="326">
        <v>-7.6</v>
      </c>
      <c r="D191" s="326">
        <v>-6.7</v>
      </c>
      <c r="E191" s="326">
        <v>-7.1</v>
      </c>
      <c r="F191" s="326">
        <v>-23</v>
      </c>
      <c r="G191" s="326"/>
      <c r="H191" s="326"/>
      <c r="I191" s="326"/>
      <c r="J191" s="326"/>
      <c r="K191" s="326"/>
      <c r="L191" s="326"/>
      <c r="M191" s="326"/>
      <c r="N191" s="326">
        <f t="shared" ref="N191:V191" si="154">+N236</f>
        <v>-33.463159501157634</v>
      </c>
      <c r="O191" s="326">
        <f t="shared" si="154"/>
        <v>-32.23391880530238</v>
      </c>
      <c r="P191" s="326">
        <f t="shared" si="154"/>
        <v>-30.601403695288354</v>
      </c>
      <c r="Q191" s="326">
        <f t="shared" si="154"/>
        <v>-29.699367542244332</v>
      </c>
      <c r="R191" s="326">
        <f t="shared" si="154"/>
        <v>-29.108591976759726</v>
      </c>
      <c r="S191" s="326">
        <f t="shared" si="154"/>
        <v>-30.899033583921891</v>
      </c>
      <c r="T191" s="326">
        <f t="shared" si="154"/>
        <v>-32.617861167208616</v>
      </c>
      <c r="U191" s="326">
        <f t="shared" si="154"/>
        <v>-34.410954013501339</v>
      </c>
      <c r="V191" s="326">
        <f t="shared" si="154"/>
        <v>-36.285037208838929</v>
      </c>
      <c r="W191" s="326">
        <f>+W236</f>
        <v>-38.247397815478905</v>
      </c>
      <c r="X191" s="326"/>
      <c r="Y191" s="326"/>
      <c r="Z191" s="326"/>
      <c r="AA191" s="92"/>
      <c r="AB191" s="92"/>
      <c r="AC191" s="91"/>
      <c r="AD191" s="91"/>
      <c r="AE191" s="91"/>
      <c r="AF191" s="91"/>
      <c r="AG191" s="91"/>
      <c r="AH191" s="91"/>
      <c r="AI191" s="91"/>
      <c r="AJ191" s="91"/>
      <c r="AK191" s="91"/>
      <c r="AL191" s="91"/>
      <c r="AM191" s="91"/>
      <c r="AN191" s="91"/>
      <c r="AO191" s="91"/>
      <c r="AP191" s="91"/>
    </row>
    <row r="192" spans="1:42">
      <c r="A192" s="4" t="s">
        <v>1175</v>
      </c>
      <c r="B192" s="326">
        <v>-14.5</v>
      </c>
      <c r="C192" s="326">
        <v>-29.8</v>
      </c>
      <c r="D192" s="326">
        <v>-24</v>
      </c>
      <c r="E192" s="326">
        <v>-17.100000000000001</v>
      </c>
      <c r="F192" s="326">
        <v>-18.558</v>
      </c>
      <c r="G192" s="326"/>
      <c r="H192" s="326"/>
      <c r="I192" s="326"/>
      <c r="J192" s="326"/>
      <c r="K192" s="326"/>
      <c r="L192" s="326"/>
      <c r="M192" s="326"/>
      <c r="N192" s="326">
        <f>+N130+N129</f>
        <v>-80.761289706638578</v>
      </c>
      <c r="O192" s="326">
        <f t="shared" ref="O192:W192" si="155">+O130+O129</f>
        <v>-66.079943157001296</v>
      </c>
      <c r="P192" s="326">
        <f t="shared" si="155"/>
        <v>-66.19330533090006</v>
      </c>
      <c r="Q192" s="326">
        <f t="shared" si="155"/>
        <v>-65.913212433416717</v>
      </c>
      <c r="R192" s="326">
        <f t="shared" si="155"/>
        <v>-65.70651300327124</v>
      </c>
      <c r="S192" s="326">
        <f t="shared" si="155"/>
        <v>-65.502588187570524</v>
      </c>
      <c r="T192" s="326">
        <f t="shared" si="155"/>
        <v>-65.329667572264285</v>
      </c>
      <c r="U192" s="326">
        <f t="shared" si="155"/>
        <v>-65.20927671600181</v>
      </c>
      <c r="V192" s="326">
        <f t="shared" si="155"/>
        <v>-65.13835497060677</v>
      </c>
      <c r="W192" s="326">
        <f t="shared" si="155"/>
        <v>-65.107299924257603</v>
      </c>
      <c r="X192" s="326"/>
      <c r="Y192" s="326"/>
      <c r="Z192" s="326"/>
      <c r="AA192" s="92"/>
      <c r="AB192" s="92"/>
      <c r="AC192" s="91"/>
      <c r="AD192" s="91"/>
      <c r="AE192" s="91"/>
      <c r="AF192" s="91"/>
      <c r="AG192" s="91"/>
      <c r="AH192" s="91"/>
      <c r="AI192" s="91"/>
      <c r="AJ192" s="91"/>
      <c r="AK192" s="91"/>
      <c r="AL192" s="91"/>
      <c r="AM192" s="91"/>
      <c r="AN192" s="91"/>
      <c r="AO192" s="91"/>
      <c r="AP192" s="91"/>
    </row>
    <row r="193" spans="1:42">
      <c r="A193" s="7" t="s">
        <v>294</v>
      </c>
      <c r="B193" s="326"/>
      <c r="C193" s="326"/>
      <c r="D193" s="326"/>
      <c r="E193" s="326">
        <v>0</v>
      </c>
      <c r="F193" s="373">
        <v>360</v>
      </c>
      <c r="G193" s="373"/>
      <c r="H193" s="373"/>
      <c r="I193" s="373"/>
      <c r="J193" s="373"/>
      <c r="K193" s="373"/>
      <c r="L193" s="373"/>
      <c r="M193" s="373"/>
      <c r="N193" s="373"/>
      <c r="O193" s="373"/>
      <c r="P193" s="373"/>
      <c r="Q193" s="373"/>
      <c r="R193" s="373"/>
      <c r="S193" s="373"/>
      <c r="T193" s="373"/>
      <c r="U193" s="373"/>
      <c r="V193" s="373"/>
      <c r="W193" s="373"/>
      <c r="X193" s="326"/>
      <c r="Y193" s="326"/>
      <c r="Z193" s="326"/>
      <c r="AA193" s="92"/>
      <c r="AB193" s="92"/>
      <c r="AC193" s="91"/>
      <c r="AD193" s="91"/>
      <c r="AE193" s="91"/>
      <c r="AF193" s="91"/>
      <c r="AG193" s="91"/>
      <c r="AH193" s="91"/>
      <c r="AI193" s="91"/>
      <c r="AJ193" s="91"/>
      <c r="AK193" s="91"/>
      <c r="AL193" s="91"/>
      <c r="AM193" s="91"/>
      <c r="AN193" s="91"/>
      <c r="AO193" s="91"/>
      <c r="AP193" s="91"/>
    </row>
    <row r="194" spans="1:42">
      <c r="A194" s="4" t="s">
        <v>104</v>
      </c>
      <c r="B194" s="326">
        <v>-2.1</v>
      </c>
      <c r="C194" s="326">
        <v>-2.5</v>
      </c>
      <c r="D194" s="326">
        <v>-2.8</v>
      </c>
      <c r="E194" s="326">
        <v>-3.1</v>
      </c>
      <c r="F194" s="326">
        <v>0</v>
      </c>
      <c r="G194" s="326"/>
      <c r="H194" s="326"/>
      <c r="I194" s="326"/>
      <c r="J194" s="326"/>
      <c r="K194" s="326"/>
      <c r="L194" s="326"/>
      <c r="M194" s="326"/>
      <c r="N194" s="326">
        <f t="shared" ref="N194:W194" si="156">-N349</f>
        <v>0</v>
      </c>
      <c r="O194" s="326">
        <f t="shared" si="156"/>
        <v>0</v>
      </c>
      <c r="P194" s="326">
        <f t="shared" si="156"/>
        <v>-19.499756246669914</v>
      </c>
      <c r="Q194" s="326">
        <f t="shared" si="156"/>
        <v>-46.008742318050849</v>
      </c>
      <c r="R194" s="326">
        <f t="shared" si="156"/>
        <v>-61.572389534431998</v>
      </c>
      <c r="S194" s="326">
        <f t="shared" si="156"/>
        <v>-72.886680375628046</v>
      </c>
      <c r="T194" s="326">
        <f t="shared" si="156"/>
        <v>-88.340350807472234</v>
      </c>
      <c r="U194" s="326">
        <f t="shared" si="156"/>
        <v>-102.92252169655362</v>
      </c>
      <c r="V194" s="326">
        <f t="shared" si="156"/>
        <v>-115.96685400410331</v>
      </c>
      <c r="W194" s="326">
        <f t="shared" si="156"/>
        <v>-127.95682595165381</v>
      </c>
      <c r="X194" s="326"/>
      <c r="Y194" s="326"/>
      <c r="Z194" s="326"/>
      <c r="AA194" s="92"/>
      <c r="AB194" s="92"/>
      <c r="AC194" s="91"/>
      <c r="AD194" s="91"/>
      <c r="AE194" s="91"/>
      <c r="AF194" s="91"/>
      <c r="AG194" s="91"/>
      <c r="AH194" s="91"/>
      <c r="AI194" s="91"/>
      <c r="AJ194" s="91"/>
      <c r="AK194" s="91"/>
      <c r="AL194" s="91"/>
      <c r="AM194" s="91"/>
      <c r="AN194" s="91"/>
      <c r="AO194" s="91"/>
      <c r="AP194" s="91"/>
    </row>
    <row r="195" spans="1:42">
      <c r="AA195" s="91"/>
      <c r="AB195" s="91"/>
      <c r="AC195" s="91"/>
      <c r="AD195" s="91"/>
      <c r="AE195" s="91"/>
      <c r="AF195" s="91"/>
      <c r="AG195" s="91"/>
      <c r="AH195" s="91"/>
      <c r="AI195" s="91"/>
      <c r="AJ195" s="91"/>
      <c r="AK195" s="91"/>
      <c r="AL195" s="91"/>
      <c r="AM195" s="91"/>
      <c r="AN195" s="91"/>
      <c r="AO195" s="91"/>
      <c r="AP195" s="91"/>
    </row>
    <row r="196" spans="1:42">
      <c r="A196" s="4" t="s">
        <v>105</v>
      </c>
      <c r="B196" s="326">
        <v>47.8</v>
      </c>
      <c r="C196" s="326">
        <v>2.9</v>
      </c>
      <c r="D196" s="326">
        <v>8.1999999999999993</v>
      </c>
      <c r="E196" s="326">
        <v>0.1</v>
      </c>
      <c r="F196" s="373">
        <v>75</v>
      </c>
      <c r="G196" s="373"/>
      <c r="H196" s="373"/>
      <c r="I196" s="373"/>
      <c r="J196" s="373"/>
      <c r="K196" s="373"/>
      <c r="L196" s="373"/>
      <c r="M196" s="373"/>
      <c r="N196" s="373">
        <f>N284</f>
        <v>0</v>
      </c>
      <c r="O196" s="373">
        <f t="shared" ref="O196:W196" si="157">O284</f>
        <v>0</v>
      </c>
      <c r="P196" s="373">
        <f t="shared" si="157"/>
        <v>0</v>
      </c>
      <c r="Q196" s="373">
        <f t="shared" si="157"/>
        <v>0</v>
      </c>
      <c r="R196" s="373">
        <f t="shared" si="157"/>
        <v>0</v>
      </c>
      <c r="S196" s="373">
        <f t="shared" si="157"/>
        <v>0</v>
      </c>
      <c r="T196" s="373">
        <f t="shared" si="157"/>
        <v>0</v>
      </c>
      <c r="U196" s="373">
        <f t="shared" si="157"/>
        <v>0</v>
      </c>
      <c r="V196" s="373">
        <f t="shared" si="157"/>
        <v>0</v>
      </c>
      <c r="W196" s="373">
        <f t="shared" si="157"/>
        <v>0</v>
      </c>
      <c r="X196" s="326"/>
      <c r="Y196" s="326"/>
      <c r="Z196" s="326"/>
      <c r="AA196" s="92"/>
      <c r="AB196" s="92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</row>
    <row r="197" spans="1:42">
      <c r="A197" s="4" t="s">
        <v>106</v>
      </c>
      <c r="B197" s="326">
        <v>-49.4</v>
      </c>
      <c r="C197" s="326">
        <v>-1.8</v>
      </c>
      <c r="D197" s="326">
        <v>-3.5</v>
      </c>
      <c r="E197" s="326">
        <v>-2.9</v>
      </c>
      <c r="F197" s="373">
        <v>-360</v>
      </c>
      <c r="G197" s="373"/>
      <c r="H197" s="373"/>
      <c r="I197" s="373"/>
      <c r="J197" s="373"/>
      <c r="K197" s="373"/>
      <c r="L197" s="373"/>
      <c r="M197" s="373"/>
      <c r="N197" s="373">
        <f>N294</f>
        <v>0</v>
      </c>
      <c r="O197" s="373">
        <f t="shared" ref="O197:W197" si="158">O294</f>
        <v>0</v>
      </c>
      <c r="P197" s="373">
        <f t="shared" si="158"/>
        <v>0</v>
      </c>
      <c r="Q197" s="373">
        <f t="shared" si="158"/>
        <v>0</v>
      </c>
      <c r="R197" s="373">
        <f t="shared" si="158"/>
        <v>0</v>
      </c>
      <c r="S197" s="373">
        <f t="shared" si="158"/>
        <v>0</v>
      </c>
      <c r="T197" s="373">
        <f t="shared" si="158"/>
        <v>0</v>
      </c>
      <c r="U197" s="373">
        <f t="shared" si="158"/>
        <v>0</v>
      </c>
      <c r="V197" s="373">
        <f t="shared" si="158"/>
        <v>0</v>
      </c>
      <c r="W197" s="373">
        <f t="shared" si="158"/>
        <v>0</v>
      </c>
      <c r="X197" s="326"/>
      <c r="Y197" s="326"/>
      <c r="Z197" s="326"/>
      <c r="AA197" s="93"/>
      <c r="AB197" s="93"/>
      <c r="AC197" s="91"/>
      <c r="AD197" s="91"/>
      <c r="AE197" s="91"/>
      <c r="AF197" s="91"/>
      <c r="AG197" s="91"/>
      <c r="AH197" s="91"/>
      <c r="AI197" s="91"/>
      <c r="AJ197" s="91"/>
      <c r="AK197" s="91"/>
      <c r="AL197" s="91"/>
      <c r="AM197" s="91"/>
      <c r="AN197" s="91"/>
      <c r="AO197" s="91"/>
      <c r="AP197" s="91"/>
    </row>
    <row r="198" spans="1:42">
      <c r="AA198" s="91"/>
      <c r="AB198" s="91"/>
      <c r="AC198" s="91"/>
      <c r="AD198" s="91"/>
      <c r="AE198" s="91"/>
      <c r="AF198" s="91"/>
      <c r="AG198" s="91"/>
      <c r="AH198" s="91"/>
      <c r="AI198" s="91"/>
      <c r="AJ198" s="91"/>
      <c r="AK198" s="91"/>
      <c r="AL198" s="91"/>
      <c r="AM198" s="91"/>
      <c r="AN198" s="91"/>
      <c r="AO198" s="91"/>
      <c r="AP198" s="91"/>
    </row>
    <row r="199" spans="1:42">
      <c r="A199" s="4" t="s">
        <v>856</v>
      </c>
      <c r="B199" s="326"/>
      <c r="C199" s="326"/>
      <c r="D199" s="326"/>
      <c r="E199" s="326">
        <v>-19.899999999999999</v>
      </c>
      <c r="F199" s="373"/>
      <c r="G199" s="373"/>
      <c r="H199" s="373"/>
      <c r="I199" s="373"/>
      <c r="J199" s="373"/>
      <c r="K199" s="373"/>
      <c r="L199" s="373"/>
      <c r="M199" s="373"/>
      <c r="N199" s="373"/>
      <c r="O199" s="373">
        <v>-52</v>
      </c>
      <c r="P199" s="373"/>
      <c r="Q199" s="373"/>
      <c r="R199" s="373"/>
      <c r="S199" s="373"/>
      <c r="T199" s="373"/>
      <c r="U199" s="373"/>
      <c r="V199" s="373"/>
      <c r="W199" s="373"/>
      <c r="X199" s="326"/>
      <c r="Y199" s="326"/>
      <c r="Z199" s="326"/>
      <c r="AA199" s="93"/>
      <c r="AB199" s="93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</row>
    <row r="200" spans="1:42">
      <c r="A200" s="4" t="s">
        <v>169</v>
      </c>
      <c r="B200" s="417">
        <f>+B201-SUM(B186:B199)</f>
        <v>2.9999999999999929</v>
      </c>
      <c r="C200" s="417">
        <f>+C201-SUM(C186:C199)</f>
        <v>1.3000000000000078</v>
      </c>
      <c r="D200" s="417">
        <f>+D201-SUM(D186:D199)</f>
        <v>30.7</v>
      </c>
      <c r="E200" s="417">
        <f>+E201-SUM(E186:E199)</f>
        <v>-15.999999999999993</v>
      </c>
      <c r="F200" s="417">
        <f>+F201-SUM(F186:F199)</f>
        <v>0.1220000000000212</v>
      </c>
      <c r="G200" s="418"/>
      <c r="H200" s="418"/>
      <c r="I200" s="418"/>
      <c r="J200" s="418"/>
      <c r="K200" s="418"/>
      <c r="L200" s="418"/>
      <c r="M200" s="418"/>
      <c r="N200" s="418"/>
      <c r="O200" s="373"/>
      <c r="P200" s="373"/>
      <c r="Q200" s="373"/>
      <c r="R200" s="373"/>
      <c r="S200" s="373"/>
      <c r="T200" s="373"/>
      <c r="U200" s="373"/>
      <c r="V200" s="373"/>
      <c r="W200" s="373"/>
      <c r="X200" s="326"/>
      <c r="Y200" s="326"/>
      <c r="Z200" s="326"/>
      <c r="AA200" s="97"/>
      <c r="AB200" s="97"/>
      <c r="AC200" s="91"/>
      <c r="AD200" s="91"/>
      <c r="AE200" s="91"/>
      <c r="AF200" s="91"/>
      <c r="AG200" s="91"/>
      <c r="AH200" s="91"/>
      <c r="AI200" s="91"/>
      <c r="AJ200" s="91"/>
      <c r="AK200" s="91"/>
      <c r="AL200" s="91"/>
      <c r="AM200" s="91"/>
      <c r="AN200" s="91"/>
      <c r="AO200" s="91"/>
      <c r="AP200" s="91"/>
    </row>
    <row r="201" spans="1:42">
      <c r="A201" s="7" t="s">
        <v>186</v>
      </c>
      <c r="B201" s="374">
        <v>0.70000000000000284</v>
      </c>
      <c r="C201" s="374">
        <v>-8.4</v>
      </c>
      <c r="D201" s="374">
        <v>34.099999999999994</v>
      </c>
      <c r="E201" s="374">
        <v>-46.367022308438393</v>
      </c>
      <c r="F201" s="374">
        <v>33.850558672283235</v>
      </c>
      <c r="G201" s="374"/>
      <c r="H201" s="374"/>
      <c r="I201" s="374"/>
      <c r="J201" s="374"/>
      <c r="K201" s="374"/>
      <c r="L201" s="374"/>
      <c r="M201" s="374"/>
      <c r="N201" s="374">
        <f>SUM(N186:N200)</f>
        <v>-23.058131400259938</v>
      </c>
      <c r="O201" s="380">
        <f t="shared" ref="O201:W201" si="159">SUM(O186:O200)</f>
        <v>-22.672434779752464</v>
      </c>
      <c r="P201" s="380">
        <f t="shared" si="159"/>
        <v>56.018579496667684</v>
      </c>
      <c r="Q201" s="380">
        <f t="shared" si="159"/>
        <v>41.339886029095069</v>
      </c>
      <c r="R201" s="380">
        <f t="shared" si="159"/>
        <v>40.784963140143752</v>
      </c>
      <c r="S201" s="380">
        <f t="shared" si="159"/>
        <v>34.584123061246814</v>
      </c>
      <c r="T201" s="380">
        <f t="shared" si="159"/>
        <v>24.078171252495821</v>
      </c>
      <c r="U201" s="380">
        <f t="shared" si="159"/>
        <v>14.184349079006935</v>
      </c>
      <c r="V201" s="380">
        <f t="shared" si="159"/>
        <v>6.2110092698357562</v>
      </c>
      <c r="W201" s="380">
        <f t="shared" si="159"/>
        <v>-0.60820052690321802</v>
      </c>
      <c r="X201" s="374"/>
      <c r="Y201" s="374"/>
      <c r="Z201" s="374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</row>
    <row r="202" spans="1:42">
      <c r="B202" s="329"/>
      <c r="C202" s="329"/>
      <c r="D202" s="329"/>
      <c r="E202" s="329"/>
      <c r="F202" s="329"/>
      <c r="G202" s="329"/>
      <c r="H202" s="329"/>
      <c r="I202" s="329"/>
      <c r="J202" s="329"/>
      <c r="K202" s="329"/>
      <c r="L202" s="329"/>
      <c r="M202" s="329"/>
      <c r="N202" s="329"/>
      <c r="O202" s="329"/>
      <c r="P202" s="329"/>
      <c r="Q202" s="329"/>
      <c r="R202" s="329"/>
      <c r="S202" s="329"/>
      <c r="T202" s="329"/>
      <c r="U202" s="329"/>
      <c r="V202" s="329"/>
      <c r="W202" s="329"/>
      <c r="X202" s="329"/>
      <c r="Y202" s="329"/>
      <c r="Z202" s="329"/>
      <c r="AA202" s="91"/>
      <c r="AB202" s="91"/>
      <c r="AC202" s="91"/>
      <c r="AD202" s="91"/>
      <c r="AE202" s="91"/>
      <c r="AF202" s="91"/>
      <c r="AG202" s="91"/>
      <c r="AH202" s="91"/>
      <c r="AI202" s="91"/>
      <c r="AJ202" s="91"/>
      <c r="AK202" s="91"/>
      <c r="AL202" s="91"/>
      <c r="AM202" s="91"/>
      <c r="AN202" s="91"/>
      <c r="AO202" s="91"/>
      <c r="AP202" s="91"/>
    </row>
    <row r="203" spans="1:42">
      <c r="B203" s="329"/>
      <c r="C203" s="329"/>
      <c r="D203" s="329"/>
      <c r="E203" s="329"/>
      <c r="F203" s="329"/>
      <c r="G203" s="329"/>
      <c r="H203" s="329"/>
      <c r="I203" s="329"/>
      <c r="J203" s="329"/>
      <c r="K203" s="329"/>
      <c r="L203" s="329"/>
      <c r="M203" s="329"/>
      <c r="N203" s="329"/>
      <c r="O203" s="329"/>
      <c r="P203" s="329"/>
      <c r="Q203" s="329"/>
      <c r="R203" s="329"/>
      <c r="S203" s="329"/>
      <c r="T203" s="329"/>
      <c r="U203" s="329"/>
      <c r="V203" s="329"/>
      <c r="W203" s="329"/>
      <c r="X203" s="329"/>
      <c r="Y203" s="329"/>
      <c r="Z203" s="329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</row>
    <row r="204" spans="1:42">
      <c r="B204" s="329"/>
      <c r="C204" s="329"/>
      <c r="D204" s="329"/>
      <c r="E204" s="329"/>
      <c r="F204" s="329"/>
      <c r="G204" s="329"/>
      <c r="H204" s="329"/>
      <c r="I204" s="329"/>
      <c r="J204" s="329"/>
      <c r="K204" s="329"/>
      <c r="L204" s="329"/>
      <c r="M204" s="329"/>
      <c r="N204" s="329"/>
      <c r="O204" s="329"/>
      <c r="P204" s="329"/>
      <c r="Q204" s="329"/>
      <c r="R204" s="329"/>
      <c r="S204" s="329"/>
      <c r="T204" s="329"/>
      <c r="U204" s="329"/>
      <c r="V204" s="329"/>
      <c r="W204" s="329"/>
      <c r="X204" s="329"/>
      <c r="Y204" s="329"/>
      <c r="Z204" s="329"/>
      <c r="AA204" s="91"/>
      <c r="AB204" s="91"/>
      <c r="AC204" s="91"/>
      <c r="AD204" s="91"/>
      <c r="AE204" s="91"/>
      <c r="AF204" s="91"/>
      <c r="AG204" s="91"/>
      <c r="AH204" s="91"/>
      <c r="AI204" s="91"/>
      <c r="AJ204" s="91"/>
      <c r="AK204" s="91"/>
      <c r="AL204" s="91"/>
      <c r="AM204" s="91"/>
      <c r="AN204" s="91"/>
      <c r="AO204" s="91"/>
      <c r="AP204" s="91"/>
    </row>
    <row r="205" spans="1:42">
      <c r="A205" s="18" t="s">
        <v>212</v>
      </c>
      <c r="B205" s="80" t="str">
        <f>B$3</f>
        <v>2011A</v>
      </c>
      <c r="C205" s="80" t="str">
        <f t="shared" ref="C205:W205" si="160">C$3</f>
        <v>2012A</v>
      </c>
      <c r="D205" s="80" t="str">
        <f t="shared" si="160"/>
        <v>2013A</v>
      </c>
      <c r="E205" s="80" t="str">
        <f t="shared" si="160"/>
        <v>2014A</v>
      </c>
      <c r="F205" s="80" t="str">
        <f t="shared" si="160"/>
        <v>2015A</v>
      </c>
      <c r="G205" s="80" t="str">
        <f t="shared" si="160"/>
        <v>Prima 14A</v>
      </c>
      <c r="H205" s="80" t="str">
        <f t="shared" si="160"/>
        <v>Prima 15E</v>
      </c>
      <c r="I205" s="80" t="str">
        <f t="shared" si="160"/>
        <v>pep 14A</v>
      </c>
      <c r="J205" s="80" t="str">
        <f t="shared" si="160"/>
        <v>pep 15E</v>
      </c>
      <c r="K205" s="80" t="str">
        <f t="shared" si="160"/>
        <v>Adj.</v>
      </c>
      <c r="L205" s="80" t="str">
        <f t="shared" si="160"/>
        <v>PF 2015E</v>
      </c>
      <c r="M205" s="80"/>
      <c r="N205" s="80" t="str">
        <f t="shared" si="160"/>
        <v>2016E</v>
      </c>
      <c r="O205" s="80" t="str">
        <f t="shared" si="160"/>
        <v>2017E</v>
      </c>
      <c r="P205" s="80" t="str">
        <f t="shared" si="160"/>
        <v>2018E</v>
      </c>
      <c r="Q205" s="80" t="str">
        <f t="shared" si="160"/>
        <v>2019E</v>
      </c>
      <c r="R205" s="80" t="str">
        <f t="shared" si="160"/>
        <v>2020E</v>
      </c>
      <c r="S205" s="80" t="str">
        <f t="shared" si="160"/>
        <v>2021E</v>
      </c>
      <c r="T205" s="80" t="str">
        <f t="shared" si="160"/>
        <v>2022E</v>
      </c>
      <c r="U205" s="80" t="str">
        <f t="shared" si="160"/>
        <v>2023E</v>
      </c>
      <c r="V205" s="80" t="str">
        <f t="shared" si="160"/>
        <v>2024E</v>
      </c>
      <c r="W205" s="80" t="str">
        <f t="shared" si="160"/>
        <v>2025E</v>
      </c>
      <c r="AA205" s="92"/>
      <c r="AB205" s="92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</row>
    <row r="206" spans="1:42">
      <c r="A206" s="7" t="s">
        <v>31</v>
      </c>
      <c r="AA206" s="92"/>
      <c r="AB206" s="92"/>
      <c r="AC206" s="91"/>
      <c r="AD206" s="91"/>
      <c r="AE206" s="91"/>
      <c r="AF206" s="91"/>
      <c r="AG206" s="91"/>
      <c r="AH206" s="91"/>
      <c r="AI206" s="91"/>
      <c r="AJ206" s="91"/>
      <c r="AK206" s="91"/>
      <c r="AL206" s="91"/>
      <c r="AM206" s="91"/>
      <c r="AN206" s="91"/>
      <c r="AO206" s="91"/>
      <c r="AP206" s="91"/>
    </row>
    <row r="207" spans="1:42">
      <c r="A207" s="4" t="s">
        <v>68</v>
      </c>
      <c r="B207" s="326">
        <v>27</v>
      </c>
      <c r="C207" s="326">
        <v>28.3</v>
      </c>
      <c r="D207" s="326">
        <v>24.9</v>
      </c>
      <c r="E207" s="326">
        <v>50.4</v>
      </c>
      <c r="F207" s="326"/>
      <c r="G207" s="326"/>
      <c r="H207" s="326"/>
      <c r="I207" s="326"/>
      <c r="J207" s="326"/>
      <c r="K207" s="326"/>
      <c r="L207" s="326"/>
      <c r="M207" s="326"/>
      <c r="N207" s="326"/>
      <c r="O207" s="326"/>
      <c r="P207" s="326"/>
      <c r="Q207" s="326"/>
      <c r="R207" s="326"/>
      <c r="S207" s="326"/>
      <c r="T207" s="326"/>
      <c r="U207" s="326"/>
      <c r="V207" s="326"/>
      <c r="W207" s="326"/>
      <c r="X207" s="326"/>
      <c r="Y207" s="326"/>
      <c r="Z207" s="326"/>
      <c r="AA207" s="92"/>
      <c r="AB207" s="92"/>
      <c r="AC207" s="91"/>
      <c r="AD207" s="91"/>
      <c r="AE207" s="91"/>
      <c r="AF207" s="91"/>
      <c r="AG207" s="91"/>
      <c r="AH207" s="91"/>
      <c r="AI207" s="91"/>
      <c r="AJ207" s="91"/>
      <c r="AK207" s="91"/>
      <c r="AL207" s="91"/>
      <c r="AM207" s="91"/>
      <c r="AN207" s="91"/>
      <c r="AO207" s="91"/>
      <c r="AP207" s="91"/>
    </row>
    <row r="208" spans="1:42">
      <c r="A208" s="4" t="s">
        <v>69</v>
      </c>
      <c r="B208" s="326">
        <v>29.2</v>
      </c>
      <c r="C208" s="326">
        <v>22.4</v>
      </c>
      <c r="D208" s="326">
        <v>13.9</v>
      </c>
      <c r="E208" s="326">
        <v>23</v>
      </c>
      <c r="F208" s="326"/>
      <c r="G208" s="326"/>
      <c r="H208" s="326"/>
      <c r="I208" s="326"/>
      <c r="J208" s="326"/>
      <c r="K208" s="326"/>
      <c r="L208" s="326"/>
      <c r="M208" s="326"/>
      <c r="N208" s="326"/>
      <c r="O208" s="326"/>
      <c r="P208" s="326"/>
      <c r="Q208" s="326"/>
      <c r="R208" s="326"/>
      <c r="S208" s="326"/>
      <c r="T208" s="326"/>
      <c r="U208" s="326"/>
      <c r="V208" s="326"/>
      <c r="W208" s="326"/>
      <c r="X208" s="326"/>
      <c r="Y208" s="326"/>
      <c r="Z208" s="326"/>
      <c r="AA208" s="92"/>
      <c r="AB208" s="92"/>
      <c r="AC208" s="91"/>
      <c r="AD208" s="91"/>
      <c r="AE208" s="91"/>
      <c r="AF208" s="91"/>
      <c r="AG208" s="91"/>
      <c r="AH208" s="91"/>
      <c r="AI208" s="91"/>
      <c r="AJ208" s="91"/>
      <c r="AK208" s="91"/>
      <c r="AL208" s="91"/>
      <c r="AM208" s="91"/>
      <c r="AN208" s="91"/>
      <c r="AO208" s="91"/>
      <c r="AP208" s="91"/>
    </row>
    <row r="209" spans="1:42">
      <c r="A209" s="4" t="s">
        <v>70</v>
      </c>
      <c r="B209" s="326">
        <v>2.9</v>
      </c>
      <c r="C209" s="326">
        <v>0.6</v>
      </c>
      <c r="D209" s="326">
        <v>1.3</v>
      </c>
      <c r="E209" s="326">
        <v>1.4</v>
      </c>
      <c r="F209" s="326"/>
      <c r="G209" s="326"/>
      <c r="H209" s="326"/>
      <c r="I209" s="326"/>
      <c r="J209" s="326"/>
      <c r="K209" s="326"/>
      <c r="L209" s="326"/>
      <c r="M209" s="326"/>
      <c r="N209" s="326"/>
      <c r="O209" s="326"/>
      <c r="P209" s="326"/>
      <c r="Q209" s="326"/>
      <c r="R209" s="326"/>
      <c r="S209" s="326"/>
      <c r="T209" s="326"/>
      <c r="U209" s="326"/>
      <c r="V209" s="326"/>
      <c r="W209" s="326"/>
      <c r="X209" s="326"/>
      <c r="Y209" s="326"/>
      <c r="Z209" s="326"/>
      <c r="AA209" s="93"/>
      <c r="AB209" s="93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</row>
    <row r="210" spans="1:42">
      <c r="A210" s="4" t="s">
        <v>71</v>
      </c>
      <c r="B210" s="326">
        <v>2.2999999999999998</v>
      </c>
      <c r="C210" s="326">
        <v>1.3</v>
      </c>
      <c r="D210" s="326">
        <v>4.5</v>
      </c>
      <c r="E210" s="326">
        <v>2.8</v>
      </c>
      <c r="F210" s="326"/>
      <c r="G210" s="326"/>
      <c r="H210" s="326"/>
      <c r="I210" s="326"/>
      <c r="J210" s="326"/>
      <c r="K210" s="326"/>
      <c r="L210" s="326"/>
      <c r="M210" s="326"/>
      <c r="N210" s="326"/>
      <c r="O210" s="326"/>
      <c r="P210" s="326"/>
      <c r="Q210" s="326"/>
      <c r="R210" s="326"/>
      <c r="S210" s="326"/>
      <c r="T210" s="326"/>
      <c r="U210" s="326"/>
      <c r="V210" s="326"/>
      <c r="W210" s="326"/>
      <c r="X210" s="326"/>
      <c r="Y210" s="326"/>
      <c r="Z210" s="326"/>
      <c r="AA210" s="93"/>
      <c r="AB210" s="93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</row>
    <row r="211" spans="1:42">
      <c r="A211" s="4" t="s">
        <v>122</v>
      </c>
      <c r="B211" s="417">
        <v>6.7</v>
      </c>
      <c r="C211" s="417">
        <v>7</v>
      </c>
      <c r="D211" s="417">
        <v>6.9</v>
      </c>
      <c r="E211" s="417">
        <v>6.4</v>
      </c>
      <c r="F211" s="417"/>
      <c r="G211" s="417"/>
      <c r="H211" s="417"/>
      <c r="I211" s="417"/>
      <c r="J211" s="417"/>
      <c r="K211" s="417"/>
      <c r="L211" s="417"/>
      <c r="M211" s="417"/>
      <c r="N211" s="417"/>
      <c r="O211" s="417"/>
      <c r="P211" s="417"/>
      <c r="Q211" s="417"/>
      <c r="R211" s="417"/>
      <c r="S211" s="417"/>
      <c r="T211" s="417"/>
      <c r="U211" s="417"/>
      <c r="V211" s="417"/>
      <c r="W211" s="417"/>
      <c r="X211" s="326"/>
      <c r="Y211" s="326"/>
      <c r="Z211" s="326"/>
      <c r="AA211" s="92"/>
      <c r="AB211" s="92"/>
      <c r="AC211" s="91"/>
      <c r="AD211" s="91"/>
      <c r="AE211" s="91"/>
      <c r="AF211" s="91"/>
      <c r="AG211" s="91"/>
      <c r="AH211" s="91"/>
      <c r="AI211" s="91"/>
      <c r="AJ211" s="91"/>
      <c r="AK211" s="91"/>
      <c r="AL211" s="91"/>
      <c r="AM211" s="91"/>
      <c r="AN211" s="91"/>
      <c r="AO211" s="91"/>
      <c r="AP211" s="91"/>
    </row>
    <row r="212" spans="1:42">
      <c r="A212" s="7" t="s">
        <v>32</v>
      </c>
      <c r="B212" s="374">
        <v>68.099999999999994</v>
      </c>
      <c r="C212" s="374">
        <v>59.6</v>
      </c>
      <c r="D212" s="374">
        <v>51.5</v>
      </c>
      <c r="E212" s="383">
        <v>84.1</v>
      </c>
      <c r="F212" s="383">
        <v>115</v>
      </c>
      <c r="G212" s="383"/>
      <c r="H212" s="383"/>
      <c r="I212" s="383"/>
      <c r="J212" s="383"/>
      <c r="K212" s="383"/>
      <c r="L212" s="383"/>
      <c r="M212" s="383"/>
      <c r="N212" s="374">
        <f>+N214*N94</f>
        <v>167.31579750578825</v>
      </c>
      <c r="O212" s="374">
        <f t="shared" ref="O212:W212" si="161">+(O214+$Y$214)*O94</f>
        <v>161.16959402651199</v>
      </c>
      <c r="P212" s="374">
        <f t="shared" si="161"/>
        <v>153.00701847644183</v>
      </c>
      <c r="Q212" s="374">
        <f t="shared" si="161"/>
        <v>148.49683771122167</v>
      </c>
      <c r="R212" s="374">
        <f t="shared" si="161"/>
        <v>145.54295988379869</v>
      </c>
      <c r="S212" s="374">
        <f t="shared" si="161"/>
        <v>154.49516791960949</v>
      </c>
      <c r="T212" s="374">
        <f t="shared" si="161"/>
        <v>163.08930583604305</v>
      </c>
      <c r="U212" s="374">
        <f t="shared" si="161"/>
        <v>172.05477006750672</v>
      </c>
      <c r="V212" s="374">
        <f t="shared" si="161"/>
        <v>181.42518604419473</v>
      </c>
      <c r="W212" s="374">
        <f t="shared" si="161"/>
        <v>191.23698907739455</v>
      </c>
      <c r="X212" s="326"/>
      <c r="Y212" s="326"/>
      <c r="Z212" s="326"/>
      <c r="AA212" s="92"/>
      <c r="AB212" s="92"/>
      <c r="AC212" s="91"/>
      <c r="AD212" s="91"/>
      <c r="AE212" s="91"/>
      <c r="AF212" s="91"/>
      <c r="AG212" s="91"/>
      <c r="AH212" s="91"/>
      <c r="AI212" s="91"/>
      <c r="AJ212" s="91"/>
      <c r="AK212" s="91"/>
      <c r="AL212" s="91"/>
      <c r="AM212" s="91"/>
      <c r="AN212" s="91"/>
      <c r="AO212" s="91"/>
      <c r="AP212" s="91"/>
    </row>
    <row r="213" spans="1:42">
      <c r="A213" s="458" t="s">
        <v>243</v>
      </c>
      <c r="B213" s="459"/>
      <c r="C213" s="459"/>
      <c r="D213" s="459"/>
      <c r="E213" s="460" t="s">
        <v>244</v>
      </c>
      <c r="F213" s="460" t="s">
        <v>245</v>
      </c>
      <c r="G213" s="460"/>
      <c r="H213" s="460"/>
      <c r="I213" s="460"/>
      <c r="J213" s="460"/>
      <c r="K213" s="460"/>
      <c r="L213" s="460"/>
      <c r="M213" s="460"/>
      <c r="N213" s="447" t="s">
        <v>1176</v>
      </c>
      <c r="O213" s="459"/>
      <c r="P213" s="447"/>
      <c r="Q213" s="447"/>
      <c r="R213" s="459" t="s">
        <v>1177</v>
      </c>
      <c r="S213" s="459"/>
      <c r="T213" s="459"/>
      <c r="U213" s="459"/>
      <c r="V213" s="459"/>
      <c r="W213" s="459"/>
      <c r="X213" s="326"/>
      <c r="Y213" s="326"/>
      <c r="Z213" s="326"/>
      <c r="AA213" s="91"/>
      <c r="AB213" s="91"/>
      <c r="AC213" s="91"/>
      <c r="AD213" s="91"/>
      <c r="AE213" s="91"/>
      <c r="AF213" s="91"/>
      <c r="AG213" s="91"/>
      <c r="AH213" s="91"/>
      <c r="AI213" s="91"/>
      <c r="AJ213" s="91"/>
      <c r="AK213" s="91"/>
      <c r="AL213" s="91"/>
      <c r="AM213" s="91"/>
      <c r="AN213" s="91"/>
      <c r="AO213" s="91"/>
      <c r="AP213" s="91"/>
    </row>
    <row r="214" spans="1:42">
      <c r="A214" s="4" t="s">
        <v>247</v>
      </c>
      <c r="B214" s="349">
        <v>0.33268197361993157</v>
      </c>
      <c r="C214" s="349">
        <v>0.29030686799805161</v>
      </c>
      <c r="D214" s="349">
        <v>0.24975751697381185</v>
      </c>
      <c r="E214" s="349">
        <v>0.3948356807511737</v>
      </c>
      <c r="F214" s="349">
        <v>0.51757220201872645</v>
      </c>
      <c r="G214" s="349"/>
      <c r="H214" s="349"/>
      <c r="I214" s="349"/>
      <c r="J214" s="349"/>
      <c r="K214" s="349"/>
      <c r="L214" s="349"/>
      <c r="M214" s="349"/>
      <c r="N214" s="384">
        <v>0.35</v>
      </c>
      <c r="O214" s="384">
        <v>0.32</v>
      </c>
      <c r="P214" s="384">
        <v>0.28499999999999998</v>
      </c>
      <c r="Q214" s="384">
        <v>0.26</v>
      </c>
      <c r="R214" s="384">
        <v>0.24</v>
      </c>
      <c r="S214" s="384">
        <v>0.24</v>
      </c>
      <c r="T214" s="384">
        <v>0.24</v>
      </c>
      <c r="U214" s="384">
        <v>0.24</v>
      </c>
      <c r="V214" s="384">
        <v>0.24</v>
      </c>
      <c r="W214" s="384">
        <v>0.24</v>
      </c>
      <c r="X214" s="326"/>
      <c r="Y214" s="326"/>
      <c r="Z214" s="326"/>
      <c r="AA214" s="91"/>
      <c r="AB214" s="91"/>
      <c r="AC214" s="91"/>
      <c r="AD214" s="91"/>
      <c r="AE214" s="91"/>
      <c r="AF214" s="91"/>
      <c r="AG214" s="91"/>
      <c r="AH214" s="91"/>
      <c r="AI214" s="91"/>
      <c r="AJ214" s="91"/>
      <c r="AK214" s="91"/>
      <c r="AL214" s="91"/>
      <c r="AM214" s="91"/>
      <c r="AN214" s="91"/>
      <c r="AO214" s="91"/>
      <c r="AP214" s="91"/>
    </row>
    <row r="215" spans="1:42">
      <c r="B215" s="349"/>
      <c r="C215" s="349"/>
      <c r="D215" s="349"/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/>
      <c r="P215" s="349"/>
      <c r="Q215" s="349"/>
      <c r="R215" s="349"/>
      <c r="S215" s="349"/>
      <c r="T215" s="349"/>
      <c r="U215" s="349"/>
      <c r="V215" s="349"/>
      <c r="W215" s="349"/>
      <c r="X215" s="326"/>
      <c r="Y215" s="326"/>
      <c r="Z215" s="326"/>
      <c r="AA215" s="93"/>
      <c r="AB215" s="93"/>
      <c r="AC215" s="91"/>
      <c r="AD215" s="91"/>
      <c r="AE215" s="91"/>
      <c r="AF215" s="91"/>
      <c r="AG215" s="91"/>
      <c r="AH215" s="91"/>
      <c r="AI215" s="91"/>
      <c r="AJ215" s="91"/>
      <c r="AK215" s="91"/>
      <c r="AL215" s="91"/>
      <c r="AM215" s="91"/>
      <c r="AN215" s="91"/>
      <c r="AO215" s="91"/>
      <c r="AP215" s="91"/>
    </row>
    <row r="216" spans="1:42">
      <c r="A216" s="4" t="s">
        <v>702</v>
      </c>
      <c r="B216" s="326" t="s">
        <v>703</v>
      </c>
      <c r="C216" s="326"/>
      <c r="D216" s="326"/>
      <c r="E216" s="383">
        <v>85</v>
      </c>
      <c r="F216" s="383">
        <v>85</v>
      </c>
      <c r="G216" s="383"/>
      <c r="H216" s="383"/>
      <c r="I216" s="383"/>
      <c r="J216" s="383"/>
      <c r="K216" s="383"/>
      <c r="L216" s="383"/>
      <c r="M216" s="383"/>
      <c r="N216" s="383">
        <v>85</v>
      </c>
      <c r="O216" s="383">
        <v>85</v>
      </c>
      <c r="P216" s="383">
        <v>85</v>
      </c>
      <c r="Q216" s="383">
        <v>85</v>
      </c>
      <c r="R216" s="383">
        <v>85</v>
      </c>
      <c r="S216" s="383">
        <v>85</v>
      </c>
      <c r="T216" s="383">
        <v>85</v>
      </c>
      <c r="U216" s="383">
        <v>85</v>
      </c>
      <c r="V216" s="383">
        <v>85</v>
      </c>
      <c r="W216" s="383">
        <v>85</v>
      </c>
      <c r="X216" s="326"/>
      <c r="Y216" s="326"/>
      <c r="Z216" s="326"/>
      <c r="AA216" s="92"/>
      <c r="AB216" s="92"/>
      <c r="AC216" s="91"/>
      <c r="AD216" s="91"/>
      <c r="AE216" s="91"/>
      <c r="AF216" s="91"/>
      <c r="AG216" s="91"/>
      <c r="AH216" s="91"/>
      <c r="AI216" s="91"/>
      <c r="AJ216" s="91"/>
      <c r="AK216" s="91"/>
      <c r="AL216" s="91"/>
      <c r="AM216" s="91"/>
      <c r="AN216" s="91"/>
      <c r="AO216" s="91"/>
      <c r="AP216" s="91"/>
    </row>
    <row r="217" spans="1:42">
      <c r="A217" s="4" t="s">
        <v>704</v>
      </c>
      <c r="B217" s="326"/>
      <c r="C217" s="326"/>
      <c r="D217" s="326"/>
      <c r="E217" s="326">
        <v>42</v>
      </c>
      <c r="F217" s="326">
        <v>63.537001624988989</v>
      </c>
      <c r="G217" s="326"/>
      <c r="H217" s="326"/>
      <c r="I217" s="326"/>
      <c r="J217" s="326"/>
      <c r="K217" s="326"/>
      <c r="L217" s="326"/>
      <c r="M217" s="326"/>
      <c r="N217" s="326"/>
      <c r="O217" s="326"/>
      <c r="P217" s="326"/>
      <c r="Q217" s="326"/>
      <c r="R217" s="326"/>
      <c r="S217" s="326"/>
      <c r="T217" s="326"/>
      <c r="U217" s="326"/>
      <c r="V217" s="326"/>
      <c r="W217" s="326"/>
      <c r="X217" s="326"/>
      <c r="Y217" s="326"/>
      <c r="Z217" s="326"/>
      <c r="AA217" s="93"/>
      <c r="AB217" s="93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</row>
    <row r="218" spans="1:42">
      <c r="A218" s="4" t="s">
        <v>702</v>
      </c>
      <c r="B218" s="326"/>
      <c r="C218" s="326"/>
      <c r="D218" s="326"/>
      <c r="E218" s="326">
        <v>3.57</v>
      </c>
      <c r="F218" s="326">
        <v>5.4006451381240641</v>
      </c>
      <c r="G218" s="326"/>
      <c r="H218" s="326"/>
      <c r="I218" s="326"/>
      <c r="J218" s="326"/>
      <c r="K218" s="326"/>
      <c r="L218" s="326"/>
      <c r="M218" s="326"/>
      <c r="N218" s="326"/>
      <c r="O218" s="326"/>
      <c r="P218" s="326"/>
      <c r="Q218" s="326"/>
      <c r="R218" s="326"/>
      <c r="S218" s="326"/>
      <c r="T218" s="326"/>
      <c r="U218" s="326"/>
      <c r="V218" s="326"/>
      <c r="W218" s="326"/>
      <c r="X218" s="326"/>
      <c r="Y218" s="326"/>
      <c r="Z218" s="326"/>
      <c r="AA218" s="91"/>
      <c r="AB218" s="91"/>
      <c r="AC218" s="91"/>
      <c r="AD218" s="91"/>
      <c r="AE218" s="91"/>
      <c r="AF218" s="91"/>
      <c r="AG218" s="91"/>
      <c r="AH218" s="91"/>
      <c r="AI218" s="91"/>
      <c r="AJ218" s="91"/>
      <c r="AK218" s="91"/>
      <c r="AL218" s="91"/>
      <c r="AM218" s="91"/>
      <c r="AN218" s="91"/>
      <c r="AO218" s="91"/>
      <c r="AP218" s="91"/>
    </row>
    <row r="219" spans="1:42">
      <c r="A219" s="6" t="s">
        <v>857</v>
      </c>
      <c r="B219" s="375"/>
      <c r="C219" s="375"/>
      <c r="D219" s="375"/>
      <c r="E219" s="375">
        <v>31</v>
      </c>
      <c r="F219" s="375"/>
      <c r="G219" s="375"/>
      <c r="H219" s="375"/>
      <c r="I219" s="375"/>
      <c r="J219" s="375"/>
      <c r="K219" s="375"/>
      <c r="L219" s="375"/>
      <c r="M219" s="375"/>
      <c r="N219" s="375"/>
      <c r="O219" s="375"/>
      <c r="P219" s="375"/>
      <c r="Q219" s="375"/>
      <c r="R219" s="375"/>
      <c r="S219" s="375"/>
      <c r="T219" s="375"/>
      <c r="U219" s="326"/>
      <c r="V219" s="326"/>
      <c r="W219" s="326"/>
      <c r="X219" s="326"/>
      <c r="Y219" s="326"/>
      <c r="Z219" s="326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</row>
    <row r="220" spans="1:42">
      <c r="B220" s="326"/>
      <c r="C220" s="326"/>
      <c r="D220" s="326"/>
      <c r="E220" s="326"/>
      <c r="F220" s="326"/>
      <c r="G220" s="326"/>
      <c r="H220" s="326"/>
      <c r="I220" s="326"/>
      <c r="J220" s="326"/>
      <c r="K220" s="326"/>
      <c r="L220" s="326"/>
      <c r="M220" s="326"/>
      <c r="N220" s="326"/>
      <c r="O220" s="326"/>
      <c r="P220" s="326"/>
      <c r="Q220" s="326"/>
      <c r="R220" s="326"/>
      <c r="S220" s="326"/>
      <c r="T220" s="326"/>
      <c r="U220" s="326"/>
      <c r="V220" s="326"/>
      <c r="W220" s="326"/>
      <c r="X220" s="326"/>
      <c r="Y220" s="326"/>
      <c r="Z220" s="326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</row>
    <row r="221" spans="1:42">
      <c r="A221" s="4" t="s">
        <v>1091</v>
      </c>
      <c r="B221" s="326">
        <f>1000*B100/B52/12</f>
        <v>-4.516908212560387</v>
      </c>
      <c r="C221" s="326">
        <f>1000*C100/C52/12</f>
        <v>-4.7717271727172719</v>
      </c>
      <c r="D221" s="326">
        <f>1000*D100/D52/12</f>
        <v>-4.6799516908212562</v>
      </c>
      <c r="E221" s="326">
        <f>1000*E100/E52/12</f>
        <v>-5.3988683664170649</v>
      </c>
      <c r="F221" s="326">
        <f>1000*F100/F52/12</f>
        <v>-5.5</v>
      </c>
      <c r="G221" s="326"/>
      <c r="H221" s="326"/>
      <c r="I221" s="326"/>
      <c r="J221" s="326"/>
      <c r="K221" s="326"/>
      <c r="L221" s="326"/>
      <c r="M221" s="326"/>
      <c r="N221" s="383">
        <v>-5</v>
      </c>
      <c r="O221" s="383">
        <f t="shared" ref="O221:W221" si="162">+N221*1.02</f>
        <v>-5.0999999999999996</v>
      </c>
      <c r="P221" s="383">
        <f t="shared" si="162"/>
        <v>-5.202</v>
      </c>
      <c r="Q221" s="383">
        <f>+P221*1.02</f>
        <v>-5.3060400000000003</v>
      </c>
      <c r="R221" s="383">
        <f t="shared" si="162"/>
        <v>-5.4121608000000005</v>
      </c>
      <c r="S221" s="383">
        <f t="shared" si="162"/>
        <v>-5.5204040160000005</v>
      </c>
      <c r="T221" s="383">
        <f t="shared" si="162"/>
        <v>-5.6308120963200006</v>
      </c>
      <c r="U221" s="383">
        <f t="shared" si="162"/>
        <v>-5.7434283382464004</v>
      </c>
      <c r="V221" s="383">
        <f t="shared" si="162"/>
        <v>-5.8582969050113283</v>
      </c>
      <c r="W221" s="383">
        <f t="shared" si="162"/>
        <v>-5.9754628431115551</v>
      </c>
      <c r="X221" s="326"/>
      <c r="Y221" s="326"/>
      <c r="Z221" s="326"/>
      <c r="AA221" s="91"/>
      <c r="AB221" s="91"/>
      <c r="AC221" s="91"/>
      <c r="AD221" s="91"/>
      <c r="AE221" s="91"/>
      <c r="AF221" s="91"/>
      <c r="AG221" s="91"/>
      <c r="AH221" s="91"/>
      <c r="AI221" s="91"/>
      <c r="AJ221" s="91"/>
      <c r="AK221" s="91"/>
      <c r="AL221" s="91"/>
      <c r="AM221" s="91"/>
      <c r="AN221" s="91"/>
      <c r="AO221" s="91"/>
      <c r="AP221" s="91"/>
    </row>
    <row r="222" spans="1:42">
      <c r="A222" s="4" t="s">
        <v>240</v>
      </c>
      <c r="B222" s="349">
        <f>+B101/B94</f>
        <v>-0.24328285295554469</v>
      </c>
      <c r="C222" s="349">
        <f>+C101/C94</f>
        <v>-0.22454943984413053</v>
      </c>
      <c r="D222" s="349">
        <f>+D101/D94</f>
        <v>-0.24733268671193018</v>
      </c>
      <c r="E222" s="349">
        <f>+E101/E94</f>
        <v>-0.18122065727699532</v>
      </c>
      <c r="F222" s="349">
        <f>+F101/F94</f>
        <v>-0.18622065727699533</v>
      </c>
      <c r="G222" s="326"/>
      <c r="H222" s="326"/>
      <c r="I222" s="326"/>
      <c r="J222" s="326"/>
      <c r="K222" s="326"/>
      <c r="L222" s="326"/>
      <c r="M222" s="326"/>
      <c r="N222" s="384">
        <v>-0.19900000000000001</v>
      </c>
      <c r="O222" s="384">
        <f t="shared" ref="O222:W222" si="163">+N222</f>
        <v>-0.19900000000000001</v>
      </c>
      <c r="P222" s="384">
        <f t="shared" si="163"/>
        <v>-0.19900000000000001</v>
      </c>
      <c r="Q222" s="384">
        <f t="shared" si="163"/>
        <v>-0.19900000000000001</v>
      </c>
      <c r="R222" s="384">
        <f t="shared" si="163"/>
        <v>-0.19900000000000001</v>
      </c>
      <c r="S222" s="384">
        <f t="shared" si="163"/>
        <v>-0.19900000000000001</v>
      </c>
      <c r="T222" s="384">
        <f t="shared" si="163"/>
        <v>-0.19900000000000001</v>
      </c>
      <c r="U222" s="384">
        <f t="shared" si="163"/>
        <v>-0.19900000000000001</v>
      </c>
      <c r="V222" s="384">
        <f t="shared" si="163"/>
        <v>-0.19900000000000001</v>
      </c>
      <c r="W222" s="384">
        <f t="shared" si="163"/>
        <v>-0.19900000000000001</v>
      </c>
      <c r="X222" s="326"/>
      <c r="Y222" s="326"/>
      <c r="Z222" s="326"/>
      <c r="AA222" s="91"/>
      <c r="AB222" s="91"/>
      <c r="AC222" s="91"/>
      <c r="AD222" s="91"/>
      <c r="AE222" s="91"/>
      <c r="AF222" s="91"/>
      <c r="AG222" s="91"/>
      <c r="AH222" s="91"/>
      <c r="AI222" s="91"/>
      <c r="AJ222" s="91"/>
      <c r="AK222" s="91"/>
      <c r="AL222" s="91"/>
      <c r="AM222" s="91"/>
      <c r="AN222" s="91"/>
      <c r="AO222" s="91"/>
      <c r="AP222" s="91"/>
    </row>
    <row r="223" spans="1:42"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</row>
    <row r="224" spans="1:42"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</row>
    <row r="225" spans="1:42">
      <c r="AA225" s="91"/>
      <c r="AB225" s="91"/>
      <c r="AC225" s="91"/>
      <c r="AD225" s="91"/>
      <c r="AE225" s="91"/>
      <c r="AF225" s="91"/>
      <c r="AG225" s="91"/>
      <c r="AH225" s="91"/>
      <c r="AI225" s="91"/>
      <c r="AJ225" s="91"/>
      <c r="AK225" s="91"/>
      <c r="AL225" s="91"/>
      <c r="AM225" s="91"/>
      <c r="AN225" s="91"/>
      <c r="AO225" s="91"/>
      <c r="AP225" s="91"/>
    </row>
    <row r="226" spans="1:42">
      <c r="A226" s="18" t="s">
        <v>248</v>
      </c>
      <c r="B226" s="80" t="str">
        <f>B$3</f>
        <v>2011A</v>
      </c>
      <c r="C226" s="80" t="str">
        <f t="shared" ref="C226:W226" si="164">C$3</f>
        <v>2012A</v>
      </c>
      <c r="D226" s="80" t="str">
        <f t="shared" si="164"/>
        <v>2013A</v>
      </c>
      <c r="E226" s="80" t="str">
        <f t="shared" si="164"/>
        <v>2014A</v>
      </c>
      <c r="F226" s="80" t="str">
        <f t="shared" si="164"/>
        <v>2015A</v>
      </c>
      <c r="G226" s="80" t="str">
        <f t="shared" si="164"/>
        <v>Prima 14A</v>
      </c>
      <c r="H226" s="80" t="str">
        <f t="shared" si="164"/>
        <v>Prima 15E</v>
      </c>
      <c r="I226" s="80" t="str">
        <f t="shared" si="164"/>
        <v>pep 14A</v>
      </c>
      <c r="J226" s="80" t="str">
        <f t="shared" si="164"/>
        <v>pep 15E</v>
      </c>
      <c r="K226" s="80" t="str">
        <f t="shared" si="164"/>
        <v>Adj.</v>
      </c>
      <c r="L226" s="80" t="str">
        <f t="shared" si="164"/>
        <v>PF 2015E</v>
      </c>
      <c r="M226" s="80"/>
      <c r="N226" s="80" t="str">
        <f t="shared" si="164"/>
        <v>2016E</v>
      </c>
      <c r="O226" s="80" t="str">
        <f t="shared" si="164"/>
        <v>2017E</v>
      </c>
      <c r="P226" s="80" t="str">
        <f t="shared" si="164"/>
        <v>2018E</v>
      </c>
      <c r="Q226" s="80" t="str">
        <f t="shared" si="164"/>
        <v>2019E</v>
      </c>
      <c r="R226" s="80" t="str">
        <f t="shared" si="164"/>
        <v>2020E</v>
      </c>
      <c r="S226" s="80" t="str">
        <f t="shared" si="164"/>
        <v>2021E</v>
      </c>
      <c r="T226" s="80" t="str">
        <f t="shared" si="164"/>
        <v>2022E</v>
      </c>
      <c r="U226" s="80" t="str">
        <f t="shared" si="164"/>
        <v>2023E</v>
      </c>
      <c r="V226" s="80" t="str">
        <f t="shared" si="164"/>
        <v>2024E</v>
      </c>
      <c r="W226" s="80" t="str">
        <f t="shared" si="164"/>
        <v>2025E</v>
      </c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</row>
    <row r="227" spans="1:42">
      <c r="A227" s="4" t="s">
        <v>249</v>
      </c>
      <c r="AA227" s="91"/>
      <c r="AB227" s="91"/>
      <c r="AC227" s="91"/>
      <c r="AD227" s="91"/>
      <c r="AE227" s="91"/>
      <c r="AF227" s="91"/>
      <c r="AG227" s="91"/>
      <c r="AH227" s="91"/>
      <c r="AI227" s="91"/>
      <c r="AJ227" s="91"/>
      <c r="AK227" s="91"/>
      <c r="AL227" s="91"/>
      <c r="AM227" s="91"/>
      <c r="AN227" s="91"/>
      <c r="AO227" s="91"/>
      <c r="AP227" s="91"/>
    </row>
    <row r="228" spans="1:42">
      <c r="A228" s="4" t="s">
        <v>38</v>
      </c>
      <c r="B228" s="326">
        <v>204.5</v>
      </c>
      <c r="C228" s="326">
        <v>206.9</v>
      </c>
      <c r="D228" s="326">
        <v>207.8</v>
      </c>
      <c r="E228" s="326">
        <v>209.9</v>
      </c>
      <c r="F228" s="326">
        <v>259.92</v>
      </c>
      <c r="G228" s="326">
        <v>177</v>
      </c>
      <c r="H228" s="326"/>
      <c r="I228" s="326">
        <v>252</v>
      </c>
      <c r="J228" s="326"/>
      <c r="K228" s="326"/>
      <c r="L228" s="373">
        <f>L153</f>
        <v>648.57000000000005</v>
      </c>
      <c r="M228" s="326"/>
      <c r="N228" s="326">
        <f>+L228+N241-N235</f>
        <v>638.29597133796403</v>
      </c>
      <c r="O228" s="326">
        <f>+N228+O241-O235-O199</f>
        <v>680.47165279005105</v>
      </c>
      <c r="P228" s="326">
        <f t="shared" ref="P228:W228" si="165">+O228+P241-P235</f>
        <v>658.09606484991696</v>
      </c>
      <c r="Q228" s="326">
        <f t="shared" si="165"/>
        <v>636.87309568912474</v>
      </c>
      <c r="R228" s="326">
        <f t="shared" si="165"/>
        <v>611.78010899858043</v>
      </c>
      <c r="S228" s="326">
        <f t="shared" si="165"/>
        <v>599.42510800125012</v>
      </c>
      <c r="T228" s="326">
        <f t="shared" si="165"/>
        <v>596.69097311425116</v>
      </c>
      <c r="U228" s="326">
        <f t="shared" si="165"/>
        <v>601.73679514286744</v>
      </c>
      <c r="V228" s="326">
        <f t="shared" si="165"/>
        <v>613.15765616869714</v>
      </c>
      <c r="W228" s="326">
        <f t="shared" si="165"/>
        <v>629.88999050423558</v>
      </c>
      <c r="AA228" s="91"/>
      <c r="AB228" s="91"/>
      <c r="AC228" s="91"/>
      <c r="AD228" s="91"/>
      <c r="AE228" s="91"/>
      <c r="AF228" s="91"/>
      <c r="AG228" s="91"/>
      <c r="AH228" s="91"/>
      <c r="AI228" s="91"/>
      <c r="AJ228" s="91"/>
      <c r="AK228" s="91"/>
      <c r="AL228" s="91"/>
      <c r="AM228" s="91"/>
      <c r="AN228" s="91"/>
      <c r="AO228" s="91"/>
      <c r="AP228" s="91"/>
    </row>
    <row r="229" spans="1:42">
      <c r="A229" s="4" t="s">
        <v>39</v>
      </c>
      <c r="B229" s="326">
        <v>386.1</v>
      </c>
      <c r="C229" s="326">
        <v>380.7</v>
      </c>
      <c r="D229" s="326">
        <v>372.2</v>
      </c>
      <c r="E229" s="326">
        <v>381.8</v>
      </c>
      <c r="F229" s="326">
        <v>384.8</v>
      </c>
      <c r="G229" s="326">
        <v>210</v>
      </c>
      <c r="H229" s="326"/>
      <c r="I229" s="326">
        <v>133</v>
      </c>
      <c r="J229" s="326"/>
      <c r="K229" s="326"/>
      <c r="L229" s="373">
        <f>L154</f>
        <v>1378.836</v>
      </c>
      <c r="M229" s="326"/>
      <c r="N229" s="326">
        <f>+L229+N245-N236</f>
        <v>1392.2991595011576</v>
      </c>
      <c r="O229" s="326">
        <f t="shared" ref="O229:W229" si="166">+N229+O245-O236</f>
        <v>1404.5330783064601</v>
      </c>
      <c r="P229" s="326">
        <f t="shared" si="166"/>
        <v>1415.1344820017484</v>
      </c>
      <c r="Q229" s="326">
        <f t="shared" si="166"/>
        <v>1424.8338495439928</v>
      </c>
      <c r="R229" s="326">
        <f t="shared" si="166"/>
        <v>1433.9424415207525</v>
      </c>
      <c r="S229" s="326">
        <f t="shared" si="166"/>
        <v>1444.3414751046744</v>
      </c>
      <c r="T229" s="326">
        <f t="shared" si="166"/>
        <v>1455.9593362718829</v>
      </c>
      <c r="U229" s="326">
        <f t="shared" si="166"/>
        <v>1468.8702902853843</v>
      </c>
      <c r="V229" s="326">
        <f t="shared" si="166"/>
        <v>1483.1553274942232</v>
      </c>
      <c r="W229" s="326">
        <f t="shared" si="166"/>
        <v>1498.9027253097022</v>
      </c>
      <c r="AA229" s="91"/>
      <c r="AB229" s="91"/>
      <c r="AC229" s="91"/>
      <c r="AD229" s="91"/>
      <c r="AE229" s="91"/>
      <c r="AF229" s="91"/>
      <c r="AG229" s="91"/>
      <c r="AH229" s="91"/>
      <c r="AI229" s="91"/>
      <c r="AJ229" s="91"/>
      <c r="AK229" s="91"/>
      <c r="AL229" s="91"/>
      <c r="AM229" s="91"/>
      <c r="AN229" s="91"/>
      <c r="AO229" s="91"/>
      <c r="AP229" s="91"/>
    </row>
    <row r="230" spans="1:42">
      <c r="B230" s="385">
        <v>590.6</v>
      </c>
      <c r="C230" s="385">
        <v>587.6</v>
      </c>
      <c r="D230" s="385">
        <v>580</v>
      </c>
      <c r="E230" s="385">
        <v>591.70000000000005</v>
      </c>
      <c r="F230" s="385">
        <v>644.72</v>
      </c>
      <c r="G230" s="385"/>
      <c r="H230" s="385"/>
      <c r="I230" s="385"/>
      <c r="J230" s="385"/>
      <c r="K230" s="385"/>
      <c r="L230" s="385">
        <f>+L229+L228</f>
        <v>2027.4059999999999</v>
      </c>
      <c r="M230" s="385"/>
      <c r="N230" s="385">
        <f>+N229+N228</f>
        <v>2030.5951308391218</v>
      </c>
      <c r="O230" s="385">
        <f t="shared" ref="O230:W230" si="167">+O229+O228</f>
        <v>2085.004731096511</v>
      </c>
      <c r="P230" s="385">
        <f t="shared" si="167"/>
        <v>2073.2305468516652</v>
      </c>
      <c r="Q230" s="385">
        <f t="shared" si="167"/>
        <v>2061.7069452331175</v>
      </c>
      <c r="R230" s="385">
        <f t="shared" si="167"/>
        <v>2045.7225505193328</v>
      </c>
      <c r="S230" s="385">
        <f t="shared" si="167"/>
        <v>2043.7665831059244</v>
      </c>
      <c r="T230" s="385">
        <f t="shared" si="167"/>
        <v>2052.6503093861338</v>
      </c>
      <c r="U230" s="385">
        <f t="shared" si="167"/>
        <v>2070.6070854282516</v>
      </c>
      <c r="V230" s="385">
        <f t="shared" si="167"/>
        <v>2096.3129836629205</v>
      </c>
      <c r="W230" s="385">
        <f t="shared" si="167"/>
        <v>2128.7927158139378</v>
      </c>
      <c r="AA230" s="91"/>
      <c r="AB230" s="91"/>
      <c r="AC230" s="91"/>
      <c r="AD230" s="91"/>
      <c r="AE230" s="91"/>
      <c r="AF230" s="91"/>
      <c r="AG230" s="91"/>
      <c r="AH230" s="91"/>
      <c r="AI230" s="91"/>
      <c r="AJ230" s="91"/>
      <c r="AK230" s="91"/>
      <c r="AL230" s="91"/>
      <c r="AM230" s="91"/>
      <c r="AN230" s="91"/>
      <c r="AO230" s="91"/>
      <c r="AP230" s="91"/>
    </row>
    <row r="231" spans="1:42">
      <c r="A231" s="4" t="s">
        <v>250</v>
      </c>
      <c r="B231" s="326"/>
      <c r="C231" s="326"/>
      <c r="D231" s="326"/>
      <c r="E231" s="326"/>
      <c r="F231" s="326"/>
      <c r="G231" s="326"/>
      <c r="H231" s="326"/>
      <c r="I231" s="326"/>
      <c r="J231" s="326"/>
      <c r="K231" s="326"/>
      <c r="L231" s="326"/>
      <c r="M231" s="326"/>
      <c r="N231" s="326"/>
      <c r="O231" s="326"/>
      <c r="P231" s="326"/>
      <c r="Q231" s="326"/>
      <c r="R231" s="326"/>
      <c r="S231" s="326"/>
      <c r="T231" s="326"/>
      <c r="U231" s="326"/>
      <c r="V231" s="326"/>
      <c r="W231" s="326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</row>
    <row r="232" spans="1:42">
      <c r="A232" s="4" t="s">
        <v>29</v>
      </c>
      <c r="B232" s="326">
        <v>-57.4</v>
      </c>
      <c r="C232" s="326">
        <v>-62.9</v>
      </c>
      <c r="D232" s="326">
        <v>-62.8</v>
      </c>
      <c r="E232" s="326">
        <v>-50.8</v>
      </c>
      <c r="F232" s="326">
        <v>-61.980000000000004</v>
      </c>
      <c r="G232" s="326"/>
      <c r="H232" s="326"/>
      <c r="I232" s="326"/>
      <c r="J232" s="326"/>
      <c r="K232" s="326"/>
      <c r="L232" s="326"/>
      <c r="M232" s="326"/>
      <c r="N232" s="326">
        <f t="shared" ref="N232:W232" si="168">+N241+N245</f>
        <v>-164.12666666666667</v>
      </c>
      <c r="O232" s="326">
        <f t="shared" si="168"/>
        <v>-158.75999376912262</v>
      </c>
      <c r="P232" s="326">
        <f t="shared" si="168"/>
        <v>-164.78120272128749</v>
      </c>
      <c r="Q232" s="326">
        <f t="shared" si="168"/>
        <v>-160.02043932976957</v>
      </c>
      <c r="R232" s="326">
        <f t="shared" si="168"/>
        <v>-161.52735459758327</v>
      </c>
      <c r="S232" s="326">
        <f t="shared" si="168"/>
        <v>-156.45113533301787</v>
      </c>
      <c r="T232" s="326">
        <f t="shared" si="168"/>
        <v>-154.20557955583337</v>
      </c>
      <c r="U232" s="326">
        <f t="shared" si="168"/>
        <v>-154.09799402538914</v>
      </c>
      <c r="V232" s="326">
        <f t="shared" si="168"/>
        <v>-155.71928780952609</v>
      </c>
      <c r="W232" s="326">
        <f t="shared" si="168"/>
        <v>-158.75725692637715</v>
      </c>
      <c r="AA232" s="91"/>
      <c r="AB232" s="91"/>
      <c r="AC232" s="91"/>
      <c r="AD232" s="91"/>
      <c r="AE232" s="91"/>
      <c r="AF232" s="91"/>
      <c r="AG232" s="91"/>
      <c r="AH232" s="91"/>
      <c r="AI232" s="91"/>
      <c r="AJ232" s="91"/>
      <c r="AK232" s="91"/>
      <c r="AL232" s="91"/>
      <c r="AM232" s="91"/>
      <c r="AN232" s="91"/>
      <c r="AO232" s="91"/>
      <c r="AP232" s="91"/>
    </row>
    <row r="233" spans="1:42">
      <c r="A233" s="4" t="s">
        <v>251</v>
      </c>
      <c r="B233" s="326"/>
      <c r="C233" s="326"/>
      <c r="D233" s="326"/>
      <c r="E233" s="326"/>
      <c r="F233" s="326"/>
      <c r="G233" s="326"/>
      <c r="H233" s="326"/>
      <c r="I233" s="326"/>
      <c r="J233" s="326"/>
      <c r="K233" s="326"/>
      <c r="L233" s="326"/>
      <c r="M233" s="326"/>
      <c r="N233" s="326"/>
      <c r="O233" s="326"/>
      <c r="P233" s="326"/>
      <c r="Q233" s="326"/>
      <c r="R233" s="326"/>
      <c r="S233" s="326"/>
      <c r="T233" s="326"/>
      <c r="U233" s="326"/>
      <c r="V233" s="326"/>
      <c r="W233" s="326"/>
      <c r="AA233" s="91"/>
      <c r="AB233" s="91"/>
      <c r="AC233" s="91"/>
      <c r="AD233" s="91"/>
      <c r="AE233" s="91"/>
      <c r="AF233" s="91"/>
      <c r="AG233" s="91"/>
      <c r="AH233" s="91"/>
      <c r="AI233" s="91"/>
      <c r="AJ233" s="91"/>
      <c r="AK233" s="91"/>
      <c r="AL233" s="91"/>
      <c r="AM233" s="91"/>
      <c r="AN233" s="91"/>
      <c r="AO233" s="91"/>
      <c r="AP233" s="91"/>
    </row>
    <row r="234" spans="1:42">
      <c r="A234" s="4" t="s">
        <v>99</v>
      </c>
      <c r="B234" s="326">
        <v>2.5</v>
      </c>
      <c r="C234" s="326">
        <v>1.9</v>
      </c>
      <c r="D234" s="326">
        <v>4.5999999999999996</v>
      </c>
      <c r="E234" s="326">
        <v>3.2</v>
      </c>
      <c r="F234" s="326">
        <v>0</v>
      </c>
      <c r="G234" s="326"/>
      <c r="H234" s="326"/>
      <c r="I234" s="326"/>
      <c r="J234" s="326"/>
      <c r="K234" s="326"/>
      <c r="L234" s="326"/>
      <c r="M234" s="326"/>
      <c r="N234" s="326"/>
      <c r="O234" s="326"/>
      <c r="P234" s="326"/>
      <c r="Q234" s="326"/>
      <c r="R234" s="326"/>
      <c r="S234" s="326"/>
      <c r="T234" s="326"/>
      <c r="U234" s="326"/>
      <c r="V234" s="326"/>
      <c r="W234" s="326"/>
      <c r="AA234" s="91"/>
      <c r="AB234" s="91"/>
      <c r="AC234" s="91"/>
      <c r="AD234" s="91"/>
      <c r="AE234" s="91"/>
      <c r="AF234" s="91"/>
      <c r="AG234" s="91"/>
      <c r="AH234" s="91"/>
      <c r="AI234" s="91"/>
      <c r="AJ234" s="91"/>
      <c r="AK234" s="91"/>
      <c r="AL234" s="91"/>
      <c r="AM234" s="91"/>
      <c r="AN234" s="91"/>
      <c r="AO234" s="91"/>
      <c r="AP234" s="91"/>
    </row>
    <row r="235" spans="1:42">
      <c r="A235" s="4" t="s">
        <v>100</v>
      </c>
      <c r="B235" s="326">
        <v>-61.5</v>
      </c>
      <c r="C235" s="326">
        <v>-48.8</v>
      </c>
      <c r="D235" s="326">
        <v>-41.4</v>
      </c>
      <c r="E235" s="326">
        <v>-41.5</v>
      </c>
      <c r="F235" s="326">
        <v>-92</v>
      </c>
      <c r="G235" s="326"/>
      <c r="H235" s="326"/>
      <c r="I235" s="326"/>
      <c r="J235" s="326"/>
      <c r="K235" s="326"/>
      <c r="L235" s="326"/>
      <c r="M235" s="326"/>
      <c r="N235" s="326">
        <f t="shared" ref="N235:W235" si="169">-N238*N239</f>
        <v>-133.85263800463062</v>
      </c>
      <c r="O235" s="326">
        <f t="shared" si="169"/>
        <v>-128.93567522120961</v>
      </c>
      <c r="P235" s="326">
        <f t="shared" si="169"/>
        <v>-122.40561478115347</v>
      </c>
      <c r="Q235" s="326">
        <f t="shared" si="169"/>
        <v>-118.79747016897734</v>
      </c>
      <c r="R235" s="326">
        <f t="shared" si="169"/>
        <v>-116.43436790703896</v>
      </c>
      <c r="S235" s="326">
        <f t="shared" si="169"/>
        <v>-123.59613433568759</v>
      </c>
      <c r="T235" s="326">
        <f t="shared" si="169"/>
        <v>-130.47144466883444</v>
      </c>
      <c r="U235" s="326">
        <f t="shared" si="169"/>
        <v>-137.64381605400538</v>
      </c>
      <c r="V235" s="326">
        <f t="shared" si="169"/>
        <v>-145.1401488353558</v>
      </c>
      <c r="W235" s="326">
        <f t="shared" si="169"/>
        <v>-152.98959126191565</v>
      </c>
      <c r="AA235" s="91"/>
      <c r="AB235" s="91"/>
      <c r="AC235" s="91"/>
      <c r="AD235" s="91"/>
      <c r="AE235" s="91"/>
      <c r="AF235" s="91"/>
      <c r="AG235" s="91"/>
      <c r="AH235" s="91"/>
      <c r="AI235" s="91"/>
      <c r="AJ235" s="91"/>
      <c r="AK235" s="91"/>
      <c r="AL235" s="91"/>
      <c r="AM235" s="91"/>
      <c r="AN235" s="91"/>
      <c r="AO235" s="91"/>
      <c r="AP235" s="91"/>
    </row>
    <row r="236" spans="1:42">
      <c r="A236" s="4" t="s">
        <v>22</v>
      </c>
      <c r="B236" s="326">
        <v>-5.9</v>
      </c>
      <c r="C236" s="326">
        <v>-7.6</v>
      </c>
      <c r="D236" s="326">
        <v>-6.7</v>
      </c>
      <c r="E236" s="326">
        <v>-7.1</v>
      </c>
      <c r="F236" s="326">
        <v>-23</v>
      </c>
      <c r="G236" s="326"/>
      <c r="H236" s="326"/>
      <c r="I236" s="326"/>
      <c r="J236" s="326"/>
      <c r="K236" s="326"/>
      <c r="L236" s="326"/>
      <c r="M236" s="326"/>
      <c r="N236" s="326">
        <f t="shared" ref="N236:W236" si="170">-N238-N235</f>
        <v>-33.463159501157634</v>
      </c>
      <c r="O236" s="326">
        <f t="shared" si="170"/>
        <v>-32.23391880530238</v>
      </c>
      <c r="P236" s="326">
        <f t="shared" si="170"/>
        <v>-30.601403695288354</v>
      </c>
      <c r="Q236" s="326">
        <f t="shared" si="170"/>
        <v>-29.699367542244332</v>
      </c>
      <c r="R236" s="326">
        <f t="shared" si="170"/>
        <v>-29.108591976759726</v>
      </c>
      <c r="S236" s="326">
        <f t="shared" si="170"/>
        <v>-30.899033583921891</v>
      </c>
      <c r="T236" s="326">
        <f t="shared" si="170"/>
        <v>-32.617861167208616</v>
      </c>
      <c r="U236" s="326">
        <f t="shared" si="170"/>
        <v>-34.410954013501339</v>
      </c>
      <c r="V236" s="326">
        <f t="shared" si="170"/>
        <v>-36.285037208838929</v>
      </c>
      <c r="W236" s="326">
        <f t="shared" si="170"/>
        <v>-38.247397815478905</v>
      </c>
      <c r="AA236" s="91"/>
      <c r="AB236" s="91"/>
      <c r="AC236" s="91"/>
      <c r="AD236" s="91"/>
      <c r="AE236" s="91"/>
      <c r="AF236" s="91"/>
      <c r="AG236" s="91"/>
      <c r="AH236" s="91"/>
      <c r="AI236" s="91"/>
      <c r="AJ236" s="91"/>
      <c r="AK236" s="91"/>
      <c r="AL236" s="91"/>
      <c r="AM236" s="91"/>
      <c r="AN236" s="91"/>
      <c r="AO236" s="91"/>
      <c r="AP236" s="91"/>
    </row>
    <row r="237" spans="1:42">
      <c r="B237" s="326"/>
      <c r="C237" s="326"/>
      <c r="D237" s="326"/>
      <c r="E237" s="326"/>
      <c r="F237" s="326"/>
      <c r="G237" s="326"/>
      <c r="H237" s="326"/>
      <c r="I237" s="326"/>
      <c r="J237" s="326"/>
      <c r="K237" s="326"/>
      <c r="L237" s="326"/>
      <c r="M237" s="326"/>
      <c r="N237" s="326"/>
      <c r="O237" s="326"/>
      <c r="P237" s="326"/>
      <c r="Q237" s="326"/>
      <c r="R237" s="326"/>
      <c r="S237" s="326"/>
      <c r="T237" s="326"/>
      <c r="U237" s="326"/>
      <c r="V237" s="326"/>
      <c r="W237" s="326"/>
      <c r="AA237" s="91"/>
      <c r="AB237" s="91"/>
      <c r="AC237" s="91"/>
      <c r="AD237" s="91"/>
      <c r="AE237" s="91"/>
      <c r="AF237" s="91"/>
      <c r="AG237" s="91"/>
      <c r="AH237" s="91"/>
      <c r="AI237" s="91"/>
      <c r="AJ237" s="91"/>
      <c r="AK237" s="91"/>
      <c r="AL237" s="91"/>
      <c r="AM237" s="91"/>
      <c r="AN237" s="91"/>
      <c r="AO237" s="91"/>
      <c r="AP237" s="91"/>
    </row>
    <row r="238" spans="1:42">
      <c r="A238" s="4" t="s">
        <v>252</v>
      </c>
      <c r="B238" s="326">
        <v>68.099999999999994</v>
      </c>
      <c r="C238" s="326">
        <v>59.6</v>
      </c>
      <c r="D238" s="326">
        <v>51.5</v>
      </c>
      <c r="E238" s="326">
        <v>84.1</v>
      </c>
      <c r="F238" s="326">
        <v>115</v>
      </c>
      <c r="G238" s="326"/>
      <c r="H238" s="326"/>
      <c r="I238" s="326"/>
      <c r="J238" s="326"/>
      <c r="K238" s="326"/>
      <c r="L238" s="326"/>
      <c r="M238" s="326"/>
      <c r="N238" s="326">
        <f t="shared" ref="N238:W238" si="171">+N212</f>
        <v>167.31579750578825</v>
      </c>
      <c r="O238" s="326">
        <f t="shared" si="171"/>
        <v>161.16959402651199</v>
      </c>
      <c r="P238" s="326">
        <f t="shared" si="171"/>
        <v>153.00701847644183</v>
      </c>
      <c r="Q238" s="326">
        <f t="shared" si="171"/>
        <v>148.49683771122167</v>
      </c>
      <c r="R238" s="326">
        <f t="shared" si="171"/>
        <v>145.54295988379869</v>
      </c>
      <c r="S238" s="326">
        <f t="shared" si="171"/>
        <v>154.49516791960949</v>
      </c>
      <c r="T238" s="326">
        <f t="shared" si="171"/>
        <v>163.08930583604305</v>
      </c>
      <c r="U238" s="326">
        <f t="shared" si="171"/>
        <v>172.05477006750672</v>
      </c>
      <c r="V238" s="326">
        <f t="shared" si="171"/>
        <v>181.42518604419473</v>
      </c>
      <c r="W238" s="326">
        <f t="shared" si="171"/>
        <v>191.23698907739455</v>
      </c>
      <c r="AA238" s="91"/>
      <c r="AB238" s="91"/>
      <c r="AC238" s="91"/>
      <c r="AD238" s="91"/>
      <c r="AE238" s="91"/>
      <c r="AF238" s="91"/>
      <c r="AG238" s="91"/>
      <c r="AH238" s="91"/>
      <c r="AI238" s="91"/>
      <c r="AJ238" s="91"/>
      <c r="AK238" s="91"/>
      <c r="AL238" s="91"/>
      <c r="AM238" s="91"/>
      <c r="AN238" s="91"/>
      <c r="AO238" s="91"/>
      <c r="AP238" s="91"/>
    </row>
    <row r="239" spans="1:42">
      <c r="A239" s="4" t="s">
        <v>253</v>
      </c>
      <c r="B239" s="349">
        <v>0.90308370044052866</v>
      </c>
      <c r="C239" s="349">
        <v>0.81879194630872476</v>
      </c>
      <c r="D239" s="349">
        <v>0.80388349514563107</v>
      </c>
      <c r="E239" s="349">
        <v>0.49346016646848995</v>
      </c>
      <c r="F239" s="386">
        <v>0.8</v>
      </c>
      <c r="G239" s="386"/>
      <c r="H239" s="386"/>
      <c r="I239" s="386"/>
      <c r="J239" s="386"/>
      <c r="K239" s="386"/>
      <c r="L239" s="386"/>
      <c r="M239" s="386"/>
      <c r="N239" s="386">
        <v>0.8</v>
      </c>
      <c r="O239" s="386">
        <v>0.8</v>
      </c>
      <c r="P239" s="386">
        <v>0.8</v>
      </c>
      <c r="Q239" s="386">
        <v>0.8</v>
      </c>
      <c r="R239" s="386">
        <v>0.8</v>
      </c>
      <c r="S239" s="386">
        <v>0.8</v>
      </c>
      <c r="T239" s="386">
        <v>0.8</v>
      </c>
      <c r="U239" s="386">
        <v>0.8</v>
      </c>
      <c r="V239" s="386">
        <v>0.8</v>
      </c>
      <c r="W239" s="386">
        <v>0.8</v>
      </c>
      <c r="AA239" s="91"/>
      <c r="AB239" s="91"/>
      <c r="AC239" s="91"/>
      <c r="AD239" s="91"/>
      <c r="AE239" s="91"/>
      <c r="AF239" s="91"/>
      <c r="AG239" s="91"/>
      <c r="AH239" s="91"/>
      <c r="AI239" s="91"/>
      <c r="AJ239" s="91"/>
      <c r="AK239" s="91"/>
      <c r="AL239" s="91"/>
      <c r="AM239" s="91"/>
      <c r="AN239" s="91"/>
      <c r="AO239" s="91"/>
      <c r="AP239" s="91"/>
    </row>
    <row r="240" spans="1:42">
      <c r="C240" s="327"/>
      <c r="D240" s="327"/>
      <c r="AA240" s="91"/>
      <c r="AB240" s="91"/>
      <c r="AC240" s="91"/>
      <c r="AD240" s="91"/>
      <c r="AE240" s="91"/>
      <c r="AF240" s="91"/>
      <c r="AG240" s="91"/>
      <c r="AH240" s="91"/>
      <c r="AI240" s="91"/>
      <c r="AJ240" s="91"/>
      <c r="AK240" s="91"/>
      <c r="AL240" s="91"/>
      <c r="AM240" s="91"/>
      <c r="AN240" s="91"/>
      <c r="AO240" s="91"/>
      <c r="AP240" s="91"/>
    </row>
    <row r="241" spans="1:42">
      <c r="A241" s="4" t="s">
        <v>254</v>
      </c>
      <c r="B241" s="326">
        <v>-44.4</v>
      </c>
      <c r="C241" s="326">
        <v>-46.399999999999991</v>
      </c>
      <c r="D241" s="326">
        <v>-40.499999999999993</v>
      </c>
      <c r="E241" s="326">
        <v>-39.400000000000006</v>
      </c>
      <c r="F241" s="326">
        <v>-41.980000000000004</v>
      </c>
      <c r="G241" s="326"/>
      <c r="H241" s="326"/>
      <c r="I241" s="326"/>
      <c r="J241" s="326"/>
      <c r="K241" s="326"/>
      <c r="L241" s="326"/>
      <c r="M241" s="326"/>
      <c r="N241" s="326">
        <f>-L228/N242</f>
        <v>-144.12666666666667</v>
      </c>
      <c r="O241" s="326">
        <f>-N228/O242</f>
        <v>-138.75999376912262</v>
      </c>
      <c r="P241" s="326">
        <f t="shared" ref="P241:W241" si="172">-O228/P242</f>
        <v>-144.78120272128749</v>
      </c>
      <c r="Q241" s="326">
        <f t="shared" si="172"/>
        <v>-140.02043932976957</v>
      </c>
      <c r="R241" s="326">
        <f t="shared" si="172"/>
        <v>-141.52735459758327</v>
      </c>
      <c r="S241" s="326">
        <f t="shared" si="172"/>
        <v>-135.95113533301787</v>
      </c>
      <c r="T241" s="326">
        <f t="shared" si="172"/>
        <v>-133.20557955583337</v>
      </c>
      <c r="U241" s="326">
        <f t="shared" si="172"/>
        <v>-132.59799402538914</v>
      </c>
      <c r="V241" s="326">
        <f t="shared" si="172"/>
        <v>-133.71928780952609</v>
      </c>
      <c r="W241" s="326">
        <f t="shared" si="172"/>
        <v>-136.25725692637715</v>
      </c>
      <c r="AA241" s="91"/>
      <c r="AB241" s="91"/>
      <c r="AC241" s="91"/>
      <c r="AD241" s="91"/>
      <c r="AE241" s="91"/>
      <c r="AF241" s="91"/>
      <c r="AG241" s="91"/>
      <c r="AH241" s="91"/>
      <c r="AI241" s="91"/>
      <c r="AJ241" s="91"/>
      <c r="AK241" s="91"/>
      <c r="AL241" s="91"/>
      <c r="AM241" s="91"/>
      <c r="AN241" s="91"/>
      <c r="AO241" s="91"/>
      <c r="AP241" s="91"/>
    </row>
    <row r="242" spans="1:42">
      <c r="A242" s="4" t="s">
        <v>255</v>
      </c>
      <c r="C242" s="368">
        <v>4.4073275862068977</v>
      </c>
      <c r="D242" s="368">
        <v>5.1086419753086396</v>
      </c>
      <c r="E242" s="368">
        <v>5.2741116751268997</v>
      </c>
      <c r="F242" s="373">
        <v>5</v>
      </c>
      <c r="G242" s="373"/>
      <c r="H242" s="373"/>
      <c r="I242" s="373"/>
      <c r="J242" s="373"/>
      <c r="K242" s="373"/>
      <c r="L242" s="373"/>
      <c r="M242" s="373"/>
      <c r="N242" s="373">
        <v>4.5</v>
      </c>
      <c r="O242" s="373">
        <f>N242+0.1</f>
        <v>4.5999999999999996</v>
      </c>
      <c r="P242" s="373">
        <f>O242+0.1</f>
        <v>4.6999999999999993</v>
      </c>
      <c r="Q242" s="373">
        <v>4.7</v>
      </c>
      <c r="R242" s="373">
        <v>4.5</v>
      </c>
      <c r="S242" s="373">
        <v>4.5</v>
      </c>
      <c r="T242" s="373">
        <v>4.5</v>
      </c>
      <c r="U242" s="373">
        <v>4.5</v>
      </c>
      <c r="V242" s="373">
        <v>4.5</v>
      </c>
      <c r="W242" s="373">
        <v>4.5</v>
      </c>
      <c r="AA242" s="91"/>
      <c r="AB242" s="91"/>
      <c r="AC242" s="91"/>
      <c r="AD242" s="91"/>
      <c r="AE242" s="91"/>
      <c r="AF242" s="91"/>
      <c r="AG242" s="91"/>
      <c r="AH242" s="91"/>
      <c r="AI242" s="91"/>
      <c r="AJ242" s="91"/>
      <c r="AK242" s="91"/>
      <c r="AL242" s="91"/>
      <c r="AM242" s="91"/>
      <c r="AN242" s="91"/>
      <c r="AO242" s="91"/>
      <c r="AP242" s="91"/>
    </row>
    <row r="243" spans="1:42">
      <c r="A243" s="4" t="s">
        <v>1152</v>
      </c>
      <c r="C243" s="368"/>
      <c r="D243" s="368"/>
      <c r="E243" s="368"/>
      <c r="N243" s="368">
        <f>N242/50%</f>
        <v>9</v>
      </c>
      <c r="O243" s="368">
        <f t="shared" ref="O243:W243" si="173">O242/50%</f>
        <v>9.1999999999999993</v>
      </c>
      <c r="P243" s="368">
        <f t="shared" si="173"/>
        <v>9.3999999999999986</v>
      </c>
      <c r="Q243" s="368">
        <f t="shared" si="173"/>
        <v>9.4</v>
      </c>
      <c r="R243" s="368">
        <f t="shared" si="173"/>
        <v>9</v>
      </c>
      <c r="S243" s="368">
        <f t="shared" si="173"/>
        <v>9</v>
      </c>
      <c r="T243" s="368">
        <f t="shared" si="173"/>
        <v>9</v>
      </c>
      <c r="U243" s="368">
        <f t="shared" si="173"/>
        <v>9</v>
      </c>
      <c r="V243" s="368">
        <f t="shared" si="173"/>
        <v>9</v>
      </c>
      <c r="W243" s="368">
        <f t="shared" si="173"/>
        <v>9</v>
      </c>
      <c r="AA243" s="91"/>
      <c r="AB243" s="91"/>
      <c r="AC243" s="91"/>
      <c r="AD243" s="91"/>
      <c r="AE243" s="91"/>
      <c r="AF243" s="91"/>
      <c r="AG243" s="91"/>
      <c r="AH243" s="91"/>
      <c r="AI243" s="91"/>
      <c r="AJ243" s="91"/>
      <c r="AK243" s="91"/>
      <c r="AL243" s="91"/>
      <c r="AM243" s="91"/>
      <c r="AN243" s="91"/>
      <c r="AO243" s="91"/>
      <c r="AP243" s="91"/>
    </row>
    <row r="244" spans="1:42">
      <c r="AA244" s="91"/>
      <c r="AB244" s="91"/>
      <c r="AC244" s="91"/>
      <c r="AD244" s="91"/>
      <c r="AE244" s="91"/>
      <c r="AF244" s="91"/>
      <c r="AG244" s="91"/>
      <c r="AH244" s="91"/>
      <c r="AI244" s="91"/>
      <c r="AJ244" s="91"/>
      <c r="AK244" s="91"/>
      <c r="AL244" s="91"/>
      <c r="AM244" s="91"/>
      <c r="AN244" s="91"/>
      <c r="AO244" s="91"/>
      <c r="AP244" s="91"/>
    </row>
    <row r="245" spans="1:42">
      <c r="A245" s="4" t="s">
        <v>256</v>
      </c>
      <c r="B245" s="373">
        <v>-13</v>
      </c>
      <c r="C245" s="326">
        <v>-13.000000000000034</v>
      </c>
      <c r="D245" s="326">
        <v>-15.2</v>
      </c>
      <c r="E245" s="326">
        <v>2.5000000000000231</v>
      </c>
      <c r="F245" s="373">
        <v>-20</v>
      </c>
      <c r="G245" s="373"/>
      <c r="H245" s="373"/>
      <c r="I245" s="373"/>
      <c r="J245" s="373"/>
      <c r="K245" s="373"/>
      <c r="L245" s="373"/>
      <c r="M245" s="373"/>
      <c r="N245" s="373">
        <v>-20</v>
      </c>
      <c r="O245" s="373">
        <v>-20</v>
      </c>
      <c r="P245" s="373">
        <v>-20</v>
      </c>
      <c r="Q245" s="373">
        <v>-20</v>
      </c>
      <c r="R245" s="373">
        <v>-20</v>
      </c>
      <c r="S245" s="373">
        <f>R245-0.5</f>
        <v>-20.5</v>
      </c>
      <c r="T245" s="373">
        <f>S245-0.5</f>
        <v>-21</v>
      </c>
      <c r="U245" s="373">
        <f>T245-0.5</f>
        <v>-21.5</v>
      </c>
      <c r="V245" s="373">
        <f>U245-0.5</f>
        <v>-22</v>
      </c>
      <c r="W245" s="373">
        <f>V245-0.5</f>
        <v>-22.5</v>
      </c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</row>
    <row r="246" spans="1:42">
      <c r="A246" s="4" t="s">
        <v>1151</v>
      </c>
      <c r="B246" s="326"/>
      <c r="C246" s="326"/>
      <c r="D246" s="326"/>
      <c r="E246" s="326"/>
      <c r="F246" s="326"/>
      <c r="G246" s="326"/>
      <c r="H246" s="326"/>
      <c r="I246" s="326"/>
      <c r="J246" s="326"/>
      <c r="K246" s="326"/>
      <c r="L246" s="326"/>
      <c r="M246" s="326"/>
      <c r="N246" s="326">
        <f>((L229-L250)/-N245)/2</f>
        <v>7.5393750000000015</v>
      </c>
      <c r="O246" s="326">
        <f>((N229-N250)/-O245)/2</f>
        <v>7.8759539875289422</v>
      </c>
      <c r="P246" s="326">
        <f t="shared" ref="P246:W246" si="174">((O229-O250)/-P245)/2</f>
        <v>8.1818019576615022</v>
      </c>
      <c r="Q246" s="326">
        <f t="shared" si="174"/>
        <v>8.4468370500437118</v>
      </c>
      <c r="R246" s="326">
        <f t="shared" si="174"/>
        <v>8.6893212385998204</v>
      </c>
      <c r="S246" s="326">
        <f t="shared" si="174"/>
        <v>8.6995473541646948</v>
      </c>
      <c r="T246" s="326">
        <f t="shared" si="174"/>
        <v>8.7400113120160565</v>
      </c>
      <c r="U246" s="326">
        <f t="shared" si="174"/>
        <v>8.8069380528344858</v>
      </c>
      <c r="V246" s="326">
        <f t="shared" si="174"/>
        <v>8.9002111428496438</v>
      </c>
      <c r="W246" s="326">
        <f t="shared" si="174"/>
        <v>9.0198739443160729</v>
      </c>
      <c r="AA246" s="91"/>
      <c r="AB246" s="91"/>
      <c r="AC246" s="91"/>
      <c r="AD246" s="91"/>
      <c r="AE246" s="91"/>
      <c r="AF246" s="91"/>
      <c r="AG246" s="91"/>
      <c r="AH246" s="91"/>
      <c r="AI246" s="91"/>
      <c r="AJ246" s="91"/>
      <c r="AK246" s="91"/>
      <c r="AL246" s="91"/>
      <c r="AM246" s="91"/>
      <c r="AN246" s="91"/>
      <c r="AO246" s="91"/>
      <c r="AP246" s="91"/>
    </row>
    <row r="247" spans="1:42">
      <c r="C247" s="326"/>
      <c r="D247" s="326"/>
      <c r="AA247" s="91"/>
      <c r="AB247" s="91"/>
      <c r="AC247" s="91"/>
      <c r="AD247" s="91"/>
      <c r="AE247" s="91"/>
      <c r="AF247" s="91"/>
      <c r="AG247" s="91"/>
      <c r="AH247" s="91"/>
      <c r="AI247" s="91"/>
      <c r="AJ247" s="91"/>
      <c r="AK247" s="91"/>
      <c r="AL247" s="91"/>
      <c r="AM247" s="91"/>
      <c r="AN247" s="91"/>
      <c r="AO247" s="91"/>
      <c r="AP247" s="91"/>
    </row>
    <row r="248" spans="1:42">
      <c r="A248" s="4" t="s">
        <v>1148</v>
      </c>
      <c r="N248" s="349">
        <f>-N238/(N241+N245)</f>
        <v>1.0194309121356773</v>
      </c>
      <c r="O248" s="349">
        <f t="shared" ref="O248:W248" si="175">-O238/(O241+O245)</f>
        <v>1.0151776288231249</v>
      </c>
      <c r="P248" s="349">
        <f t="shared" si="175"/>
        <v>0.92854655718977475</v>
      </c>
      <c r="Q248" s="349">
        <f t="shared" si="175"/>
        <v>0.92798668928286032</v>
      </c>
      <c r="R248" s="349">
        <f t="shared" si="175"/>
        <v>0.90104218103734279</v>
      </c>
      <c r="S248" s="349">
        <f t="shared" si="175"/>
        <v>0.98749790208140731</v>
      </c>
      <c r="T248" s="349">
        <f t="shared" si="175"/>
        <v>1.057609629338951</v>
      </c>
      <c r="U248" s="349">
        <f t="shared" si="175"/>
        <v>1.1165282919851574</v>
      </c>
      <c r="V248" s="349">
        <f t="shared" si="175"/>
        <v>1.1650784472255729</v>
      </c>
      <c r="W248" s="349">
        <f t="shared" si="175"/>
        <v>1.2045873856719489</v>
      </c>
      <c r="AA248" s="100"/>
      <c r="AB248" s="100"/>
      <c r="AC248" s="91"/>
      <c r="AD248" s="91"/>
      <c r="AE248" s="91"/>
      <c r="AF248" s="91"/>
      <c r="AG248" s="91"/>
      <c r="AH248" s="91"/>
      <c r="AI248" s="91"/>
      <c r="AJ248" s="91"/>
      <c r="AK248" s="91"/>
      <c r="AL248" s="91"/>
      <c r="AM248" s="91"/>
      <c r="AN248" s="91"/>
      <c r="AO248" s="91"/>
      <c r="AP248" s="91"/>
    </row>
    <row r="249" spans="1:42">
      <c r="N249" s="349"/>
      <c r="O249" s="349"/>
      <c r="P249" s="349"/>
      <c r="Q249" s="349"/>
      <c r="R249" s="349"/>
      <c r="S249" s="349"/>
      <c r="T249" s="349"/>
      <c r="U249" s="349"/>
      <c r="V249" s="349"/>
      <c r="W249" s="349"/>
      <c r="AA249" s="100"/>
      <c r="AB249" s="100"/>
      <c r="AC249" s="91"/>
      <c r="AD249" s="91"/>
      <c r="AE249" s="91"/>
      <c r="AF249" s="91"/>
      <c r="AG249" s="91"/>
      <c r="AH249" s="91"/>
      <c r="AI249" s="91"/>
      <c r="AJ249" s="91"/>
      <c r="AK249" s="91"/>
      <c r="AL249" s="91"/>
      <c r="AM249" s="91"/>
      <c r="AN249" s="91"/>
      <c r="AO249" s="91"/>
      <c r="AP249" s="91"/>
    </row>
    <row r="250" spans="1:42">
      <c r="A250" s="4" t="s">
        <v>1173</v>
      </c>
      <c r="E250" s="373">
        <v>373.58199999999999</v>
      </c>
      <c r="L250" s="373">
        <f>1225.571-148.31</f>
        <v>1077.261</v>
      </c>
      <c r="N250" s="373">
        <f>L250</f>
        <v>1077.261</v>
      </c>
      <c r="O250" s="326">
        <f>N250</f>
        <v>1077.261</v>
      </c>
      <c r="P250" s="326">
        <f t="shared" ref="P250:W250" si="176">O250</f>
        <v>1077.261</v>
      </c>
      <c r="Q250" s="326">
        <f t="shared" si="176"/>
        <v>1077.261</v>
      </c>
      <c r="R250" s="326">
        <f t="shared" si="176"/>
        <v>1077.261</v>
      </c>
      <c r="S250" s="326">
        <f t="shared" si="176"/>
        <v>1077.261</v>
      </c>
      <c r="T250" s="326">
        <f t="shared" si="176"/>
        <v>1077.261</v>
      </c>
      <c r="U250" s="326">
        <f t="shared" si="176"/>
        <v>1077.261</v>
      </c>
      <c r="V250" s="326">
        <f t="shared" si="176"/>
        <v>1077.261</v>
      </c>
      <c r="W250" s="326">
        <f t="shared" si="176"/>
        <v>1077.261</v>
      </c>
      <c r="AA250" s="100"/>
      <c r="AB250" s="100"/>
      <c r="AC250" s="91"/>
      <c r="AD250" s="91"/>
      <c r="AE250" s="91"/>
      <c r="AF250" s="91"/>
      <c r="AG250" s="91"/>
      <c r="AH250" s="91"/>
      <c r="AI250" s="91"/>
      <c r="AJ250" s="91"/>
      <c r="AK250" s="91"/>
      <c r="AL250" s="91"/>
      <c r="AM250" s="91"/>
      <c r="AN250" s="91"/>
      <c r="AO250" s="91"/>
      <c r="AP250" s="91"/>
    </row>
    <row r="251" spans="1:42">
      <c r="AA251" s="100"/>
      <c r="AB251" s="100"/>
      <c r="AC251" s="91"/>
      <c r="AD251" s="91"/>
      <c r="AE251" s="91"/>
      <c r="AF251" s="91"/>
      <c r="AG251" s="91"/>
      <c r="AH251" s="91"/>
      <c r="AI251" s="91"/>
      <c r="AJ251" s="91"/>
      <c r="AK251" s="91"/>
      <c r="AL251" s="91"/>
      <c r="AM251" s="91"/>
      <c r="AN251" s="91"/>
      <c r="AO251" s="91"/>
      <c r="AP251" s="91"/>
    </row>
    <row r="252" spans="1:42">
      <c r="A252" s="18" t="s">
        <v>272</v>
      </c>
      <c r="B252" s="80" t="str">
        <f>B$3</f>
        <v>2011A</v>
      </c>
      <c r="C252" s="80" t="str">
        <f t="shared" ref="C252:W252" si="177">C$3</f>
        <v>2012A</v>
      </c>
      <c r="D252" s="80" t="str">
        <f t="shared" si="177"/>
        <v>2013A</v>
      </c>
      <c r="E252" s="80" t="str">
        <f t="shared" si="177"/>
        <v>2014A</v>
      </c>
      <c r="F252" s="80" t="str">
        <f t="shared" si="177"/>
        <v>2015A</v>
      </c>
      <c r="G252" s="80" t="str">
        <f t="shared" si="177"/>
        <v>Prima 14A</v>
      </c>
      <c r="H252" s="80" t="str">
        <f t="shared" si="177"/>
        <v>Prima 15E</v>
      </c>
      <c r="I252" s="80" t="str">
        <f t="shared" si="177"/>
        <v>pep 14A</v>
      </c>
      <c r="J252" s="80" t="str">
        <f t="shared" si="177"/>
        <v>pep 15E</v>
      </c>
      <c r="K252" s="80" t="str">
        <f t="shared" si="177"/>
        <v>Adj.</v>
      </c>
      <c r="L252" s="80" t="str">
        <f t="shared" si="177"/>
        <v>PF 2015E</v>
      </c>
      <c r="M252" s="80"/>
      <c r="N252" s="80" t="str">
        <f t="shared" si="177"/>
        <v>2016E</v>
      </c>
      <c r="O252" s="80" t="str">
        <f t="shared" si="177"/>
        <v>2017E</v>
      </c>
      <c r="P252" s="80" t="str">
        <f t="shared" si="177"/>
        <v>2018E</v>
      </c>
      <c r="Q252" s="80" t="str">
        <f t="shared" si="177"/>
        <v>2019E</v>
      </c>
      <c r="R252" s="80" t="str">
        <f t="shared" si="177"/>
        <v>2020E</v>
      </c>
      <c r="S252" s="80" t="str">
        <f t="shared" si="177"/>
        <v>2021E</v>
      </c>
      <c r="T252" s="80" t="str">
        <f t="shared" si="177"/>
        <v>2022E</v>
      </c>
      <c r="U252" s="80" t="str">
        <f t="shared" si="177"/>
        <v>2023E</v>
      </c>
      <c r="V252" s="80" t="str">
        <f t="shared" si="177"/>
        <v>2024E</v>
      </c>
      <c r="W252" s="80" t="str">
        <f t="shared" si="177"/>
        <v>2025E</v>
      </c>
      <c r="AA252" s="92"/>
      <c r="AB252" s="92"/>
      <c r="AC252" s="91"/>
      <c r="AD252" s="91"/>
      <c r="AE252" s="91"/>
      <c r="AF252" s="91"/>
      <c r="AG252" s="91"/>
      <c r="AH252" s="91"/>
      <c r="AI252" s="91"/>
      <c r="AJ252" s="91"/>
      <c r="AK252" s="91"/>
      <c r="AL252" s="91"/>
      <c r="AM252" s="91"/>
      <c r="AN252" s="91"/>
      <c r="AO252" s="91"/>
      <c r="AP252" s="91"/>
    </row>
    <row r="253" spans="1:42">
      <c r="A253" s="4" t="s">
        <v>712</v>
      </c>
      <c r="AA253" s="92"/>
      <c r="AB253" s="92"/>
      <c r="AC253" s="91"/>
      <c r="AD253" s="91"/>
      <c r="AE253" s="91"/>
      <c r="AF253" s="91"/>
      <c r="AG253" s="91"/>
      <c r="AH253" s="91"/>
      <c r="AI253" s="91"/>
      <c r="AJ253" s="91"/>
      <c r="AK253" s="91"/>
      <c r="AL253" s="91"/>
      <c r="AM253" s="91"/>
      <c r="AN253" s="91"/>
      <c r="AO253" s="91"/>
      <c r="AP253" s="91"/>
    </row>
    <row r="254" spans="1:42">
      <c r="A254" s="13" t="s">
        <v>156</v>
      </c>
      <c r="B254" s="387"/>
      <c r="C254" s="387"/>
      <c r="D254" s="388"/>
      <c r="E254" s="374" t="s">
        <v>858</v>
      </c>
      <c r="F254" s="374"/>
      <c r="G254" s="374"/>
      <c r="H254" s="374"/>
      <c r="I254" s="374"/>
      <c r="J254" s="374"/>
      <c r="K254" s="374"/>
      <c r="L254" s="374"/>
      <c r="M254" s="374"/>
      <c r="N254" s="374"/>
      <c r="O254" s="374"/>
      <c r="P254" s="374"/>
      <c r="Q254" s="374"/>
      <c r="R254" s="374"/>
      <c r="S254" s="374"/>
      <c r="T254" s="374"/>
      <c r="U254" s="374"/>
      <c r="V254" s="374"/>
      <c r="W254" s="374"/>
      <c r="X254" s="374"/>
      <c r="Y254" s="374"/>
      <c r="Z254" s="374"/>
      <c r="AA254" s="92"/>
      <c r="AB254" s="92"/>
      <c r="AC254" s="91"/>
      <c r="AD254" s="91"/>
      <c r="AE254" s="91"/>
      <c r="AF254" s="91"/>
      <c r="AG254" s="91"/>
      <c r="AH254" s="91"/>
      <c r="AI254" s="91"/>
      <c r="AJ254" s="91"/>
      <c r="AK254" s="91"/>
      <c r="AL254" s="91"/>
      <c r="AM254" s="91"/>
      <c r="AN254" s="91"/>
      <c r="AO254" s="91"/>
      <c r="AP254" s="91"/>
    </row>
    <row r="255" spans="1:42">
      <c r="A255" s="4" t="s">
        <v>157</v>
      </c>
      <c r="B255" s="326">
        <v>16.5</v>
      </c>
      <c r="C255" s="326">
        <v>14.7</v>
      </c>
      <c r="D255" s="389">
        <v>583.6</v>
      </c>
      <c r="E255" s="326">
        <v>0</v>
      </c>
      <c r="F255" s="326">
        <v>0</v>
      </c>
      <c r="G255" s="326"/>
      <c r="H255" s="326"/>
      <c r="I255" s="326"/>
      <c r="J255" s="326"/>
      <c r="K255" s="326"/>
      <c r="L255" s="326"/>
      <c r="M255" s="326"/>
      <c r="N255" s="326">
        <f>N268</f>
        <v>49.908999999999999</v>
      </c>
      <c r="O255" s="326">
        <f t="shared" ref="O255:V255" si="178">O268</f>
        <v>49.908999999999999</v>
      </c>
      <c r="P255" s="326">
        <f t="shared" si="178"/>
        <v>49.908999999999999</v>
      </c>
      <c r="Q255" s="326">
        <f t="shared" si="178"/>
        <v>49.908999999999999</v>
      </c>
      <c r="R255" s="326">
        <f t="shared" si="178"/>
        <v>49.908999999999999</v>
      </c>
      <c r="S255" s="326">
        <f t="shared" si="178"/>
        <v>49.908999999999999</v>
      </c>
      <c r="T255" s="326">
        <f t="shared" si="178"/>
        <v>49.908999999999999</v>
      </c>
      <c r="U255" s="326">
        <f t="shared" si="178"/>
        <v>49.908999999999999</v>
      </c>
      <c r="V255" s="326">
        <f t="shared" si="178"/>
        <v>49.908999999999999</v>
      </c>
      <c r="W255" s="326">
        <f>W268</f>
        <v>49.908999999999999</v>
      </c>
      <c r="X255" s="326"/>
      <c r="Y255" s="326"/>
      <c r="Z255" s="326"/>
      <c r="AA255" s="92"/>
      <c r="AB255" s="92"/>
      <c r="AC255" s="91"/>
      <c r="AD255" s="91"/>
      <c r="AE255" s="91"/>
      <c r="AF255" s="91"/>
      <c r="AG255" s="91"/>
      <c r="AH255" s="91"/>
      <c r="AI255" s="91"/>
      <c r="AJ255" s="91"/>
      <c r="AK255" s="91"/>
      <c r="AL255" s="91"/>
      <c r="AM255" s="91"/>
      <c r="AN255" s="91"/>
      <c r="AO255" s="91"/>
      <c r="AP255" s="91"/>
    </row>
    <row r="256" spans="1:42">
      <c r="A256" s="4" t="s">
        <v>158</v>
      </c>
      <c r="B256" s="326">
        <v>638.5</v>
      </c>
      <c r="C256" s="326">
        <v>643.29999999999995</v>
      </c>
      <c r="D256" s="389">
        <v>82.3</v>
      </c>
      <c r="E256" s="326">
        <v>412.4</v>
      </c>
      <c r="F256" s="326">
        <v>487.4</v>
      </c>
      <c r="G256" s="326"/>
      <c r="H256" s="326"/>
      <c r="I256" s="326"/>
      <c r="J256" s="326"/>
      <c r="K256" s="326"/>
      <c r="L256" s="326">
        <f>1130+114</f>
        <v>1244</v>
      </c>
      <c r="M256" s="326"/>
      <c r="N256" s="326">
        <f t="shared" ref="N256:W256" si="179">+N274-N255</f>
        <v>1220.8789999999999</v>
      </c>
      <c r="O256" s="326">
        <f t="shared" si="179"/>
        <v>1220.8789999999999</v>
      </c>
      <c r="P256" s="326">
        <f t="shared" si="179"/>
        <v>1220.8789999999999</v>
      </c>
      <c r="Q256" s="326">
        <f t="shared" si="179"/>
        <v>1220.8789999999999</v>
      </c>
      <c r="R256" s="326">
        <f t="shared" si="179"/>
        <v>1220.8789999999999</v>
      </c>
      <c r="S256" s="326">
        <f t="shared" si="179"/>
        <v>1220.8789999999999</v>
      </c>
      <c r="T256" s="326">
        <f t="shared" si="179"/>
        <v>1220.8789999999999</v>
      </c>
      <c r="U256" s="326">
        <f t="shared" si="179"/>
        <v>1220.8789999999999</v>
      </c>
      <c r="V256" s="326">
        <f t="shared" si="179"/>
        <v>1220.8789999999999</v>
      </c>
      <c r="W256" s="326">
        <f t="shared" si="179"/>
        <v>1220.8789999999999</v>
      </c>
      <c r="X256" s="326"/>
      <c r="Y256" s="326"/>
      <c r="Z256" s="326"/>
      <c r="AA256" s="92"/>
      <c r="AB256" s="92"/>
      <c r="AC256" s="91"/>
      <c r="AD256" s="91"/>
      <c r="AE256" s="91"/>
      <c r="AF256" s="91"/>
      <c r="AG256" s="91"/>
      <c r="AH256" s="91"/>
      <c r="AI256" s="91"/>
      <c r="AJ256" s="91"/>
      <c r="AK256" s="91"/>
      <c r="AL256" s="91"/>
      <c r="AM256" s="91"/>
      <c r="AN256" s="91"/>
      <c r="AO256" s="91"/>
      <c r="AP256" s="91"/>
    </row>
    <row r="257" spans="1:42">
      <c r="A257" s="4" t="s">
        <v>159</v>
      </c>
      <c r="B257" s="326">
        <v>45.6</v>
      </c>
      <c r="C257" s="326">
        <v>22</v>
      </c>
      <c r="D257" s="389">
        <v>70.5</v>
      </c>
      <c r="E257" s="326">
        <v>92</v>
      </c>
      <c r="F257" s="326">
        <v>125.85055867228323</v>
      </c>
      <c r="G257" s="326"/>
      <c r="H257" s="326"/>
      <c r="I257" s="326"/>
      <c r="J257" s="326"/>
      <c r="K257" s="326"/>
      <c r="L257" s="326"/>
      <c r="M257" s="326"/>
      <c r="N257" s="417">
        <f t="shared" ref="N257:W257" si="180">+N147</f>
        <v>62.119868599740059</v>
      </c>
      <c r="O257" s="417">
        <f t="shared" si="180"/>
        <v>39.447433819987594</v>
      </c>
      <c r="P257" s="417">
        <f t="shared" si="180"/>
        <v>95.466013316655278</v>
      </c>
      <c r="Q257" s="417">
        <f t="shared" si="180"/>
        <v>136.80589934575033</v>
      </c>
      <c r="R257" s="417">
        <f t="shared" si="180"/>
        <v>177.59086248589409</v>
      </c>
      <c r="S257" s="417">
        <f t="shared" si="180"/>
        <v>212.17498554714092</v>
      </c>
      <c r="T257" s="417">
        <f t="shared" si="180"/>
        <v>236.25315679963674</v>
      </c>
      <c r="U257" s="417">
        <f t="shared" si="180"/>
        <v>250.43750587864366</v>
      </c>
      <c r="V257" s="417">
        <f t="shared" si="180"/>
        <v>256.64851514847942</v>
      </c>
      <c r="W257" s="417">
        <f t="shared" si="180"/>
        <v>256.04031462157621</v>
      </c>
      <c r="X257" s="326"/>
      <c r="Y257" s="326"/>
      <c r="Z257" s="326"/>
      <c r="AA257" s="92"/>
      <c r="AB257" s="92"/>
      <c r="AC257" s="91"/>
      <c r="AD257" s="91"/>
      <c r="AE257" s="91"/>
      <c r="AF257" s="91"/>
      <c r="AG257" s="91"/>
      <c r="AH257" s="91"/>
      <c r="AI257" s="91"/>
      <c r="AJ257" s="91"/>
      <c r="AK257" s="91"/>
      <c r="AL257" s="91"/>
      <c r="AM257" s="91"/>
      <c r="AN257" s="91"/>
      <c r="AO257" s="91"/>
      <c r="AP257" s="91"/>
    </row>
    <row r="258" spans="1:42">
      <c r="A258" s="20" t="s">
        <v>160</v>
      </c>
      <c r="B258" s="390">
        <v>594</v>
      </c>
      <c r="C258" s="390">
        <v>620</v>
      </c>
      <c r="D258" s="390">
        <v>586</v>
      </c>
      <c r="E258" s="391">
        <v>320.39999999999998</v>
      </c>
      <c r="F258" s="391">
        <v>361.54944132771675</v>
      </c>
      <c r="G258" s="391"/>
      <c r="H258" s="391"/>
      <c r="I258" s="391"/>
      <c r="J258" s="391"/>
      <c r="K258" s="391"/>
      <c r="L258" s="391"/>
      <c r="M258" s="391"/>
      <c r="N258" s="391">
        <f t="shared" ref="N258:W258" si="181">+N255+N256-N257</f>
        <v>1208.6681314002599</v>
      </c>
      <c r="O258" s="391">
        <f t="shared" si="181"/>
        <v>1231.3405661800125</v>
      </c>
      <c r="P258" s="391">
        <f t="shared" si="181"/>
        <v>1175.3219866833447</v>
      </c>
      <c r="Q258" s="391">
        <f t="shared" si="181"/>
        <v>1133.9821006542497</v>
      </c>
      <c r="R258" s="391">
        <f t="shared" si="181"/>
        <v>1093.1971375141059</v>
      </c>
      <c r="S258" s="391">
        <f t="shared" si="181"/>
        <v>1058.613014452859</v>
      </c>
      <c r="T258" s="391">
        <f t="shared" si="181"/>
        <v>1034.5348432003632</v>
      </c>
      <c r="U258" s="391">
        <f t="shared" si="181"/>
        <v>1020.3504941213564</v>
      </c>
      <c r="V258" s="391">
        <f t="shared" si="181"/>
        <v>1014.1394848515206</v>
      </c>
      <c r="W258" s="391">
        <f t="shared" si="181"/>
        <v>1014.7476853784237</v>
      </c>
      <c r="X258" s="391"/>
      <c r="Y258" s="391"/>
      <c r="Z258" s="391"/>
      <c r="AA258" s="91"/>
      <c r="AB258" s="91"/>
      <c r="AC258" s="91"/>
      <c r="AD258" s="91"/>
      <c r="AE258" s="91"/>
      <c r="AF258" s="91"/>
      <c r="AG258" s="91"/>
      <c r="AH258" s="91"/>
      <c r="AI258" s="91"/>
      <c r="AJ258" s="91"/>
      <c r="AK258" s="91"/>
      <c r="AL258" s="91"/>
      <c r="AM258" s="91"/>
      <c r="AN258" s="91"/>
      <c r="AO258" s="91"/>
      <c r="AP258" s="91"/>
    </row>
    <row r="259" spans="1:42">
      <c r="A259" s="4" t="s">
        <v>281</v>
      </c>
      <c r="B259" s="326">
        <v>78.400000000000006</v>
      </c>
      <c r="C259" s="326">
        <v>87.1</v>
      </c>
      <c r="D259" s="326">
        <v>88.1</v>
      </c>
      <c r="E259" s="326">
        <v>99.032977691561598</v>
      </c>
      <c r="F259" s="326">
        <v>105.42774962306055</v>
      </c>
      <c r="G259" s="326"/>
      <c r="H259" s="326"/>
      <c r="I259" s="326"/>
      <c r="J259" s="326"/>
      <c r="K259" s="326"/>
      <c r="L259" s="326"/>
      <c r="M259" s="326"/>
      <c r="N259" s="326">
        <f t="shared" ref="N259:W259" si="182">+N112</f>
        <v>243.77071825562595</v>
      </c>
      <c r="O259" s="326">
        <f t="shared" si="182"/>
        <v>272.29193096845711</v>
      </c>
      <c r="P259" s="326">
        <f t="shared" si="182"/>
        <v>304.00425776337937</v>
      </c>
      <c r="Q259" s="326">
        <f t="shared" si="182"/>
        <v>323.66760340514185</v>
      </c>
      <c r="R259" s="326">
        <f t="shared" si="182"/>
        <v>342.92701105423237</v>
      </c>
      <c r="S259" s="326">
        <f t="shared" si="182"/>
        <v>362.17650258006813</v>
      </c>
      <c r="T259" s="326">
        <f t="shared" si="182"/>
        <v>382.90432918611924</v>
      </c>
      <c r="U259" s="326">
        <f t="shared" si="182"/>
        <v>403.38164217647557</v>
      </c>
      <c r="V259" s="326">
        <f t="shared" si="182"/>
        <v>423.96371571926585</v>
      </c>
      <c r="W259" s="326">
        <f t="shared" si="182"/>
        <v>444.62473630814253</v>
      </c>
      <c r="X259" s="326"/>
      <c r="Y259" s="326"/>
      <c r="Z259" s="326"/>
      <c r="AA259" s="91"/>
      <c r="AB259" s="91"/>
      <c r="AC259" s="91"/>
      <c r="AD259" s="91"/>
      <c r="AE259" s="91"/>
      <c r="AF259" s="91"/>
      <c r="AG259" s="91"/>
      <c r="AH259" s="91"/>
      <c r="AI259" s="91"/>
      <c r="AJ259" s="91"/>
      <c r="AK259" s="91"/>
      <c r="AL259" s="91"/>
      <c r="AM259" s="91"/>
      <c r="AN259" s="91"/>
      <c r="AO259" s="91"/>
      <c r="AP259" s="91"/>
    </row>
    <row r="260" spans="1:42">
      <c r="A260" s="4" t="s">
        <v>282</v>
      </c>
      <c r="B260" s="326">
        <v>7.5765306122448974</v>
      </c>
      <c r="C260" s="326">
        <v>7.1182548794489096</v>
      </c>
      <c r="D260" s="326">
        <v>6.651532349602725</v>
      </c>
      <c r="E260" s="326">
        <v>3.2352859367501439</v>
      </c>
      <c r="F260" s="326">
        <v>3.4293574758104661</v>
      </c>
      <c r="G260" s="326"/>
      <c r="H260" s="326"/>
      <c r="I260" s="326"/>
      <c r="J260" s="326"/>
      <c r="K260" s="326"/>
      <c r="L260" s="326"/>
      <c r="M260" s="326"/>
      <c r="N260" s="326">
        <f>+N258/N259</f>
        <v>4.9582170494030002</v>
      </c>
      <c r="O260" s="326">
        <f>+O258/O259</f>
        <v>4.5221338796214772</v>
      </c>
      <c r="P260" s="326">
        <f t="shared" ref="P260:V260" si="183">+P258/P259</f>
        <v>3.866136597330661</v>
      </c>
      <c r="Q260" s="326">
        <f t="shared" si="183"/>
        <v>3.5035390898693666</v>
      </c>
      <c r="R260" s="326">
        <f t="shared" si="183"/>
        <v>3.1878420254892714</v>
      </c>
      <c r="S260" s="326">
        <f t="shared" si="183"/>
        <v>2.9229201975046029</v>
      </c>
      <c r="T260" s="326">
        <f t="shared" si="183"/>
        <v>2.7018102547947538</v>
      </c>
      <c r="U260" s="326">
        <f t="shared" si="183"/>
        <v>2.5294916462136938</v>
      </c>
      <c r="V260" s="326">
        <f t="shared" si="183"/>
        <v>2.3920431094698889</v>
      </c>
      <c r="W260" s="326">
        <f>+W258/W259</f>
        <v>2.2822564794846758</v>
      </c>
      <c r="X260" s="326"/>
      <c r="Y260" s="326"/>
      <c r="Z260" s="326"/>
      <c r="AA260" s="91"/>
      <c r="AB260" s="91"/>
      <c r="AC260" s="91"/>
      <c r="AD260" s="91"/>
      <c r="AE260" s="91"/>
      <c r="AF260" s="91"/>
      <c r="AG260" s="91"/>
      <c r="AH260" s="91"/>
      <c r="AI260" s="91"/>
      <c r="AJ260" s="91"/>
      <c r="AK260" s="91"/>
      <c r="AL260" s="91"/>
      <c r="AM260" s="91"/>
      <c r="AN260" s="91"/>
      <c r="AO260" s="91"/>
      <c r="AP260" s="91"/>
    </row>
    <row r="261" spans="1:42">
      <c r="B261" s="326"/>
      <c r="C261" s="326"/>
      <c r="D261" s="326"/>
      <c r="E261" s="326"/>
      <c r="F261" s="326"/>
      <c r="G261" s="326"/>
      <c r="H261" s="326"/>
      <c r="I261" s="326"/>
      <c r="J261" s="326"/>
      <c r="K261" s="326"/>
      <c r="L261" s="326"/>
      <c r="M261" s="326"/>
      <c r="N261" s="326"/>
      <c r="O261" s="326"/>
      <c r="P261" s="326"/>
      <c r="Q261" s="326"/>
      <c r="R261" s="326"/>
      <c r="S261" s="326"/>
      <c r="T261" s="326"/>
      <c r="U261" s="326"/>
      <c r="V261" s="326"/>
      <c r="W261" s="326"/>
      <c r="X261" s="326"/>
      <c r="Y261" s="326"/>
      <c r="Z261" s="326"/>
      <c r="AA261" s="91"/>
      <c r="AB261" s="91"/>
      <c r="AC261" s="91"/>
      <c r="AD261" s="91"/>
      <c r="AE261" s="91"/>
      <c r="AF261" s="91"/>
      <c r="AG261" s="91"/>
      <c r="AH261" s="91"/>
      <c r="AI261" s="91"/>
      <c r="AJ261" s="91"/>
      <c r="AK261" s="91"/>
      <c r="AL261" s="91"/>
      <c r="AM261" s="91"/>
      <c r="AN261" s="91"/>
      <c r="AO261" s="91"/>
      <c r="AP261" s="91"/>
    </row>
    <row r="262" spans="1:42">
      <c r="A262" s="4" t="s">
        <v>296</v>
      </c>
      <c r="B262" s="326">
        <v>655</v>
      </c>
      <c r="C262" s="326">
        <v>658</v>
      </c>
      <c r="D262" s="326">
        <v>665.9</v>
      </c>
      <c r="E262" s="326">
        <v>412.4</v>
      </c>
      <c r="F262" s="326">
        <v>487.4</v>
      </c>
      <c r="G262" s="326"/>
      <c r="H262" s="326"/>
      <c r="I262" s="326"/>
      <c r="J262" s="326"/>
      <c r="K262" s="326"/>
      <c r="L262" s="326"/>
      <c r="M262" s="326"/>
      <c r="N262" s="326">
        <f t="shared" ref="N262:V262" si="184">+N255+N256</f>
        <v>1270.788</v>
      </c>
      <c r="O262" s="326">
        <f t="shared" si="184"/>
        <v>1270.788</v>
      </c>
      <c r="P262" s="326">
        <f t="shared" si="184"/>
        <v>1270.788</v>
      </c>
      <c r="Q262" s="326">
        <f t="shared" si="184"/>
        <v>1270.788</v>
      </c>
      <c r="R262" s="326">
        <f t="shared" si="184"/>
        <v>1270.788</v>
      </c>
      <c r="S262" s="326">
        <f t="shared" si="184"/>
        <v>1270.788</v>
      </c>
      <c r="T262" s="326">
        <f t="shared" si="184"/>
        <v>1270.788</v>
      </c>
      <c r="U262" s="326">
        <f t="shared" si="184"/>
        <v>1270.788</v>
      </c>
      <c r="V262" s="326">
        <f t="shared" si="184"/>
        <v>1270.788</v>
      </c>
      <c r="W262" s="326">
        <f>+W255+W256</f>
        <v>1270.788</v>
      </c>
      <c r="X262" s="326"/>
      <c r="Y262" s="326"/>
      <c r="Z262" s="326"/>
      <c r="AA262" s="91"/>
      <c r="AB262" s="91"/>
      <c r="AC262" s="91"/>
      <c r="AD262" s="91"/>
      <c r="AE262" s="91"/>
      <c r="AF262" s="91"/>
      <c r="AG262" s="91"/>
      <c r="AH262" s="91"/>
      <c r="AI262" s="91"/>
      <c r="AJ262" s="91"/>
      <c r="AK262" s="91"/>
      <c r="AL262" s="91"/>
      <c r="AM262" s="91"/>
      <c r="AN262" s="91"/>
      <c r="AO262" s="91"/>
      <c r="AP262" s="91"/>
    </row>
    <row r="263" spans="1:42">
      <c r="A263" s="4" t="s">
        <v>222</v>
      </c>
      <c r="B263" s="326"/>
      <c r="C263" s="326">
        <v>3</v>
      </c>
      <c r="D263" s="326">
        <v>7.8999999999999773</v>
      </c>
      <c r="E263" s="326">
        <v>-253.5</v>
      </c>
      <c r="F263" s="326">
        <v>75</v>
      </c>
      <c r="G263" s="326"/>
      <c r="H263" s="326"/>
      <c r="I263" s="326"/>
      <c r="J263" s="326"/>
      <c r="K263" s="326"/>
      <c r="L263" s="326"/>
      <c r="M263" s="326"/>
      <c r="N263" s="326">
        <f>+N262-F262</f>
        <v>783.38800000000003</v>
      </c>
      <c r="O263" s="326">
        <f t="shared" ref="O263:W263" si="185">+O262-N262</f>
        <v>0</v>
      </c>
      <c r="P263" s="326">
        <f t="shared" si="185"/>
        <v>0</v>
      </c>
      <c r="Q263" s="326">
        <f t="shared" si="185"/>
        <v>0</v>
      </c>
      <c r="R263" s="326">
        <f t="shared" si="185"/>
        <v>0</v>
      </c>
      <c r="S263" s="326">
        <f t="shared" si="185"/>
        <v>0</v>
      </c>
      <c r="T263" s="326">
        <f t="shared" si="185"/>
        <v>0</v>
      </c>
      <c r="U263" s="326">
        <f t="shared" si="185"/>
        <v>0</v>
      </c>
      <c r="V263" s="326">
        <f t="shared" si="185"/>
        <v>0</v>
      </c>
      <c r="W263" s="326">
        <f t="shared" si="185"/>
        <v>0</v>
      </c>
      <c r="X263" s="326"/>
      <c r="Y263" s="326"/>
      <c r="Z263" s="326"/>
      <c r="AA263" s="91"/>
      <c r="AB263" s="91"/>
      <c r="AC263" s="91"/>
      <c r="AD263" s="91"/>
      <c r="AE263" s="91"/>
      <c r="AF263" s="91"/>
      <c r="AG263" s="91"/>
      <c r="AH263" s="91"/>
      <c r="AI263" s="91"/>
      <c r="AJ263" s="91"/>
      <c r="AK263" s="91"/>
      <c r="AL263" s="91"/>
      <c r="AM263" s="91"/>
      <c r="AN263" s="91"/>
      <c r="AO263" s="91"/>
      <c r="AP263" s="91"/>
    </row>
    <row r="264" spans="1:42">
      <c r="B264" s="326"/>
      <c r="C264" s="326"/>
      <c r="D264" s="326"/>
      <c r="E264" s="326"/>
      <c r="F264" s="326"/>
      <c r="G264" s="326"/>
      <c r="H264" s="326"/>
      <c r="I264" s="326"/>
      <c r="J264" s="326"/>
      <c r="K264" s="326"/>
      <c r="L264" s="326"/>
      <c r="M264" s="326"/>
      <c r="N264" s="326"/>
      <c r="O264" s="326"/>
      <c r="P264" s="326"/>
      <c r="Q264" s="326"/>
      <c r="R264" s="326"/>
      <c r="S264" s="326"/>
      <c r="T264" s="326"/>
      <c r="U264" s="326"/>
      <c r="V264" s="326"/>
      <c r="W264" s="326"/>
      <c r="X264" s="326"/>
      <c r="Y264" s="326"/>
      <c r="Z264" s="326"/>
      <c r="AA264" s="91"/>
      <c r="AB264" s="91"/>
      <c r="AC264" s="91"/>
      <c r="AD264" s="91"/>
      <c r="AE264" s="91"/>
      <c r="AF264" s="91"/>
      <c r="AG264" s="91"/>
      <c r="AH264" s="91"/>
      <c r="AI264" s="91"/>
      <c r="AJ264" s="91"/>
      <c r="AK264" s="91"/>
      <c r="AL264" s="91"/>
      <c r="AM264" s="91"/>
      <c r="AN264" s="91"/>
      <c r="AO264" s="91"/>
      <c r="AP264" s="91"/>
    </row>
    <row r="265" spans="1:42">
      <c r="A265" s="42" t="s">
        <v>283</v>
      </c>
      <c r="B265" s="392"/>
      <c r="C265" s="392"/>
      <c r="D265" s="392"/>
      <c r="E265" s="392" t="s">
        <v>855</v>
      </c>
      <c r="F265" s="392" t="s">
        <v>201</v>
      </c>
      <c r="G265" s="392"/>
      <c r="H265" s="392"/>
      <c r="I265" s="392"/>
      <c r="J265" s="392"/>
      <c r="K265" s="392"/>
      <c r="L265" s="392"/>
      <c r="M265" s="392"/>
      <c r="N265" s="392" t="str">
        <f t="shared" ref="N265:W265" si="186">+N$88</f>
        <v>2016E</v>
      </c>
      <c r="O265" s="392" t="str">
        <f t="shared" si="186"/>
        <v>2017E</v>
      </c>
      <c r="P265" s="392" t="str">
        <f t="shared" si="186"/>
        <v>2018E</v>
      </c>
      <c r="Q265" s="392" t="str">
        <f t="shared" si="186"/>
        <v>2019E</v>
      </c>
      <c r="R265" s="392" t="str">
        <f t="shared" si="186"/>
        <v>2020E</v>
      </c>
      <c r="S265" s="392" t="str">
        <f t="shared" si="186"/>
        <v>2021E</v>
      </c>
      <c r="T265" s="392" t="str">
        <f t="shared" si="186"/>
        <v>2022E</v>
      </c>
      <c r="U265" s="392" t="str">
        <f t="shared" si="186"/>
        <v>2023E</v>
      </c>
      <c r="V265" s="392" t="str">
        <f t="shared" si="186"/>
        <v>2024E</v>
      </c>
      <c r="W265" s="392" t="str">
        <f t="shared" si="186"/>
        <v>2025E</v>
      </c>
      <c r="AA265" s="91"/>
      <c r="AB265" s="91"/>
      <c r="AC265" s="91"/>
      <c r="AD265" s="91"/>
      <c r="AE265" s="91"/>
      <c r="AF265" s="91"/>
      <c r="AG265" s="91"/>
      <c r="AH265" s="91"/>
      <c r="AI265" s="91"/>
      <c r="AJ265" s="91"/>
      <c r="AK265" s="91"/>
      <c r="AL265" s="91"/>
      <c r="AM265" s="91"/>
      <c r="AN265" s="91"/>
      <c r="AO265" s="91"/>
      <c r="AP265" s="91"/>
    </row>
    <row r="266" spans="1:42">
      <c r="A266" s="4" t="s">
        <v>280</v>
      </c>
      <c r="E266" s="393">
        <v>375</v>
      </c>
      <c r="F266" s="75">
        <v>375</v>
      </c>
      <c r="L266" s="75">
        <v>0</v>
      </c>
      <c r="N266" s="75">
        <f t="shared" ref="N266:N271" si="187">+L266+N276-N286</f>
        <v>0</v>
      </c>
      <c r="O266" s="75">
        <f t="shared" ref="O266:W273" si="188">+N266+O276-O286</f>
        <v>0</v>
      </c>
      <c r="P266" s="75">
        <f t="shared" si="188"/>
        <v>0</v>
      </c>
      <c r="Q266" s="75">
        <f t="shared" si="188"/>
        <v>0</v>
      </c>
      <c r="R266" s="75">
        <f t="shared" si="188"/>
        <v>0</v>
      </c>
      <c r="S266" s="75">
        <f t="shared" si="188"/>
        <v>0</v>
      </c>
      <c r="T266" s="75">
        <f t="shared" si="188"/>
        <v>0</v>
      </c>
      <c r="U266" s="75">
        <f t="shared" si="188"/>
        <v>0</v>
      </c>
      <c r="V266" s="75">
        <f t="shared" si="188"/>
        <v>0</v>
      </c>
      <c r="W266" s="75">
        <f t="shared" si="188"/>
        <v>0</v>
      </c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</row>
    <row r="267" spans="1:42">
      <c r="A267" s="4" t="s">
        <v>274</v>
      </c>
      <c r="E267" s="75">
        <v>0</v>
      </c>
      <c r="F267" s="75">
        <v>75</v>
      </c>
      <c r="L267" s="75">
        <v>0</v>
      </c>
      <c r="N267" s="75">
        <f t="shared" si="187"/>
        <v>0</v>
      </c>
      <c r="O267" s="75">
        <f t="shared" si="188"/>
        <v>0</v>
      </c>
      <c r="P267" s="75">
        <f t="shared" si="188"/>
        <v>0</v>
      </c>
      <c r="Q267" s="75">
        <f t="shared" si="188"/>
        <v>0</v>
      </c>
      <c r="R267" s="75">
        <f t="shared" si="188"/>
        <v>0</v>
      </c>
      <c r="S267" s="75">
        <f t="shared" si="188"/>
        <v>0</v>
      </c>
      <c r="T267" s="75">
        <f t="shared" si="188"/>
        <v>0</v>
      </c>
      <c r="U267" s="75">
        <f t="shared" si="188"/>
        <v>0</v>
      </c>
      <c r="V267" s="75">
        <f t="shared" si="188"/>
        <v>0</v>
      </c>
      <c r="W267" s="75">
        <f t="shared" si="188"/>
        <v>0</v>
      </c>
      <c r="AA267" s="91"/>
      <c r="AB267" s="91"/>
      <c r="AC267" s="91"/>
      <c r="AD267" s="91"/>
      <c r="AE267" s="91"/>
      <c r="AF267" s="91"/>
      <c r="AG267" s="91"/>
      <c r="AH267" s="91"/>
      <c r="AI267" s="91"/>
      <c r="AJ267" s="91"/>
      <c r="AK267" s="91"/>
      <c r="AL267" s="91"/>
      <c r="AM267" s="91"/>
      <c r="AN267" s="91"/>
      <c r="AO267" s="91"/>
      <c r="AP267" s="91"/>
    </row>
    <row r="268" spans="1:42">
      <c r="A268" s="4" t="s">
        <v>273</v>
      </c>
      <c r="E268" s="75">
        <v>0</v>
      </c>
      <c r="F268" s="75">
        <v>0</v>
      </c>
      <c r="L268" s="454">
        <v>49.908999999999999</v>
      </c>
      <c r="N268" s="368">
        <f t="shared" si="187"/>
        <v>49.908999999999999</v>
      </c>
      <c r="O268" s="368">
        <f t="shared" si="188"/>
        <v>49.908999999999999</v>
      </c>
      <c r="P268" s="368">
        <f t="shared" si="188"/>
        <v>49.908999999999999</v>
      </c>
      <c r="Q268" s="368">
        <f t="shared" si="188"/>
        <v>49.908999999999999</v>
      </c>
      <c r="R268" s="368">
        <f t="shared" si="188"/>
        <v>49.908999999999999</v>
      </c>
      <c r="S268" s="368">
        <f t="shared" si="188"/>
        <v>49.908999999999999</v>
      </c>
      <c r="T268" s="368">
        <f t="shared" si="188"/>
        <v>49.908999999999999</v>
      </c>
      <c r="U268" s="368">
        <f t="shared" si="188"/>
        <v>49.908999999999999</v>
      </c>
      <c r="V268" s="368">
        <f t="shared" si="188"/>
        <v>49.908999999999999</v>
      </c>
      <c r="W268" s="368">
        <f t="shared" si="188"/>
        <v>49.908999999999999</v>
      </c>
      <c r="AA268" s="91"/>
      <c r="AB268" s="91"/>
      <c r="AC268" s="91"/>
      <c r="AD268" s="91"/>
      <c r="AE268" s="91"/>
      <c r="AF268" s="91"/>
      <c r="AG268" s="91"/>
      <c r="AH268" s="91"/>
      <c r="AI268" s="91"/>
      <c r="AJ268" s="91"/>
      <c r="AK268" s="91"/>
      <c r="AL268" s="91"/>
      <c r="AM268" s="91"/>
      <c r="AN268" s="91"/>
      <c r="AO268" s="91"/>
      <c r="AP268" s="91"/>
    </row>
    <row r="269" spans="1:42">
      <c r="A269" s="4" t="s">
        <v>169</v>
      </c>
      <c r="E269" s="393">
        <v>37.400000000000006</v>
      </c>
      <c r="F269" s="75">
        <v>37.400000000000006</v>
      </c>
      <c r="L269" s="75">
        <v>0</v>
      </c>
      <c r="N269" s="75">
        <f t="shared" si="187"/>
        <v>0</v>
      </c>
      <c r="O269" s="75">
        <f t="shared" si="188"/>
        <v>0</v>
      </c>
      <c r="P269" s="75">
        <f t="shared" si="188"/>
        <v>0</v>
      </c>
      <c r="Q269" s="75">
        <f t="shared" si="188"/>
        <v>0</v>
      </c>
      <c r="R269" s="75">
        <f t="shared" si="188"/>
        <v>0</v>
      </c>
      <c r="S269" s="75">
        <f t="shared" si="188"/>
        <v>0</v>
      </c>
      <c r="T269" s="75">
        <f t="shared" si="188"/>
        <v>0</v>
      </c>
      <c r="U269" s="75">
        <f t="shared" si="188"/>
        <v>0</v>
      </c>
      <c r="V269" s="75">
        <f t="shared" si="188"/>
        <v>0</v>
      </c>
      <c r="W269" s="75">
        <f t="shared" si="188"/>
        <v>0</v>
      </c>
      <c r="AA269" s="91"/>
      <c r="AB269" s="91"/>
      <c r="AC269" s="91"/>
      <c r="AD269" s="91"/>
      <c r="AE269" s="91"/>
      <c r="AF269" s="91"/>
      <c r="AG269" s="91"/>
      <c r="AH269" s="91"/>
      <c r="AI269" s="91"/>
      <c r="AJ269" s="91"/>
      <c r="AK269" s="91"/>
      <c r="AL269" s="91"/>
      <c r="AM269" s="91"/>
      <c r="AN269" s="91"/>
      <c r="AO269" s="91"/>
      <c r="AP269" s="91"/>
    </row>
    <row r="270" spans="1:42">
      <c r="A270" s="4" t="s">
        <v>1150</v>
      </c>
      <c r="E270" s="75">
        <v>0</v>
      </c>
      <c r="F270" s="75">
        <v>0</v>
      </c>
      <c r="L270" s="395">
        <v>1130</v>
      </c>
      <c r="N270" s="75">
        <f t="shared" si="187"/>
        <v>1130</v>
      </c>
      <c r="O270" s="75">
        <f t="shared" si="188"/>
        <v>1130</v>
      </c>
      <c r="P270" s="75">
        <f t="shared" si="188"/>
        <v>1130</v>
      </c>
      <c r="Q270" s="75">
        <f t="shared" si="188"/>
        <v>1130</v>
      </c>
      <c r="R270" s="75">
        <f t="shared" si="188"/>
        <v>1130</v>
      </c>
      <c r="S270" s="75">
        <f t="shared" si="188"/>
        <v>1130</v>
      </c>
      <c r="T270" s="75">
        <f t="shared" si="188"/>
        <v>1130</v>
      </c>
      <c r="U270" s="75">
        <f t="shared" si="188"/>
        <v>1130</v>
      </c>
      <c r="V270" s="75">
        <f t="shared" si="188"/>
        <v>1130</v>
      </c>
      <c r="W270" s="75">
        <f t="shared" si="188"/>
        <v>1130</v>
      </c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</row>
    <row r="271" spans="1:42">
      <c r="A271" s="4" t="s">
        <v>1149</v>
      </c>
      <c r="E271" s="75">
        <v>0</v>
      </c>
      <c r="F271" s="75">
        <v>0</v>
      </c>
      <c r="L271" s="455">
        <f>1220.879-L270</f>
        <v>90.878999999999905</v>
      </c>
      <c r="N271" s="368">
        <f t="shared" si="187"/>
        <v>90.878999999999905</v>
      </c>
      <c r="O271" s="368">
        <f t="shared" si="188"/>
        <v>90.878999999999905</v>
      </c>
      <c r="P271" s="368">
        <f t="shared" si="188"/>
        <v>90.878999999999905</v>
      </c>
      <c r="Q271" s="368">
        <f t="shared" si="188"/>
        <v>90.878999999999905</v>
      </c>
      <c r="R271" s="368">
        <f t="shared" si="188"/>
        <v>90.878999999999905</v>
      </c>
      <c r="S271" s="368">
        <f t="shared" si="188"/>
        <v>90.878999999999905</v>
      </c>
      <c r="T271" s="368">
        <f t="shared" si="188"/>
        <v>90.878999999999905</v>
      </c>
      <c r="U271" s="368">
        <f t="shared" si="188"/>
        <v>90.878999999999905</v>
      </c>
      <c r="V271" s="368">
        <f t="shared" si="188"/>
        <v>90.878999999999905</v>
      </c>
      <c r="W271" s="368">
        <f t="shared" si="188"/>
        <v>90.878999999999905</v>
      </c>
      <c r="AA271" s="91"/>
      <c r="AB271" s="91"/>
      <c r="AC271" s="91"/>
      <c r="AD271" s="91"/>
      <c r="AE271" s="91"/>
      <c r="AF271" s="91"/>
      <c r="AG271" s="91"/>
      <c r="AH271" s="91"/>
      <c r="AI271" s="91"/>
      <c r="AJ271" s="91"/>
      <c r="AK271" s="91"/>
      <c r="AL271" s="91"/>
      <c r="AM271" s="91"/>
      <c r="AN271" s="91"/>
      <c r="AO271" s="91"/>
      <c r="AP271" s="91"/>
    </row>
    <row r="272" spans="1:42">
      <c r="A272" s="4" t="s">
        <v>277</v>
      </c>
      <c r="E272" s="75">
        <v>0</v>
      </c>
      <c r="F272" s="75">
        <v>0</v>
      </c>
      <c r="L272" s="75">
        <v>0</v>
      </c>
      <c r="N272" s="75">
        <f>+F272+N282-N292</f>
        <v>0</v>
      </c>
      <c r="O272" s="75">
        <f t="shared" si="188"/>
        <v>0</v>
      </c>
      <c r="P272" s="75">
        <f t="shared" si="188"/>
        <v>0</v>
      </c>
      <c r="Q272" s="75">
        <f t="shared" si="188"/>
        <v>0</v>
      </c>
      <c r="R272" s="75">
        <f t="shared" si="188"/>
        <v>0</v>
      </c>
      <c r="S272" s="75">
        <f t="shared" si="188"/>
        <v>0</v>
      </c>
      <c r="T272" s="75">
        <f t="shared" si="188"/>
        <v>0</v>
      </c>
      <c r="U272" s="75">
        <f t="shared" si="188"/>
        <v>0</v>
      </c>
      <c r="V272" s="75">
        <f t="shared" si="188"/>
        <v>0</v>
      </c>
      <c r="W272" s="75">
        <f t="shared" si="188"/>
        <v>0</v>
      </c>
      <c r="AA272" s="91"/>
      <c r="AB272" s="91"/>
      <c r="AC272" s="91"/>
      <c r="AD272" s="91"/>
      <c r="AE272" s="91"/>
      <c r="AF272" s="91"/>
      <c r="AG272" s="91"/>
      <c r="AH272" s="91"/>
      <c r="AI272" s="91"/>
      <c r="AJ272" s="91"/>
      <c r="AK272" s="91"/>
      <c r="AL272" s="91"/>
      <c r="AM272" s="91"/>
      <c r="AN272" s="91"/>
      <c r="AO272" s="91"/>
      <c r="AP272" s="91"/>
    </row>
    <row r="273" spans="1:42">
      <c r="A273" s="4" t="s">
        <v>278</v>
      </c>
      <c r="E273" s="75">
        <v>0</v>
      </c>
      <c r="F273" s="75">
        <v>0</v>
      </c>
      <c r="L273" s="75">
        <v>0</v>
      </c>
      <c r="N273" s="75">
        <f>+F273+N283-N293</f>
        <v>0</v>
      </c>
      <c r="O273" s="75">
        <f t="shared" si="188"/>
        <v>0</v>
      </c>
      <c r="P273" s="75">
        <f t="shared" si="188"/>
        <v>0</v>
      </c>
      <c r="Q273" s="75">
        <f t="shared" si="188"/>
        <v>0</v>
      </c>
      <c r="R273" s="75">
        <f t="shared" si="188"/>
        <v>0</v>
      </c>
      <c r="S273" s="75">
        <f t="shared" si="188"/>
        <v>0</v>
      </c>
      <c r="T273" s="75">
        <f t="shared" si="188"/>
        <v>0</v>
      </c>
      <c r="U273" s="75">
        <f t="shared" si="188"/>
        <v>0</v>
      </c>
      <c r="V273" s="75">
        <f t="shared" si="188"/>
        <v>0</v>
      </c>
      <c r="W273" s="75">
        <f t="shared" si="188"/>
        <v>0</v>
      </c>
      <c r="AA273" s="91"/>
      <c r="AB273" s="91"/>
      <c r="AC273" s="91"/>
      <c r="AD273" s="91"/>
      <c r="AE273" s="91"/>
      <c r="AF273" s="91"/>
      <c r="AG273" s="91"/>
      <c r="AH273" s="91"/>
      <c r="AI273" s="91"/>
      <c r="AJ273" s="91"/>
      <c r="AK273" s="91"/>
      <c r="AL273" s="91"/>
      <c r="AM273" s="91"/>
      <c r="AN273" s="91"/>
      <c r="AO273" s="91"/>
      <c r="AP273" s="91"/>
    </row>
    <row r="274" spans="1:42">
      <c r="A274" s="4" t="s">
        <v>279</v>
      </c>
      <c r="E274" s="394">
        <v>412.4</v>
      </c>
      <c r="F274" s="394">
        <v>487.4</v>
      </c>
      <c r="G274" s="394"/>
      <c r="H274" s="394"/>
      <c r="I274" s="394"/>
      <c r="J274" s="394"/>
      <c r="K274" s="394"/>
      <c r="L274" s="445">
        <f>SUM(L266:L273)</f>
        <v>1270.788</v>
      </c>
      <c r="M274" s="445"/>
      <c r="N274" s="445">
        <f t="shared" ref="N274:V274" si="189">SUM(N266:N273)</f>
        <v>1270.788</v>
      </c>
      <c r="O274" s="445">
        <f t="shared" si="189"/>
        <v>1270.788</v>
      </c>
      <c r="P274" s="445">
        <f t="shared" si="189"/>
        <v>1270.788</v>
      </c>
      <c r="Q274" s="445">
        <f t="shared" si="189"/>
        <v>1270.788</v>
      </c>
      <c r="R274" s="445">
        <f t="shared" si="189"/>
        <v>1270.788</v>
      </c>
      <c r="S274" s="445">
        <f t="shared" si="189"/>
        <v>1270.788</v>
      </c>
      <c r="T274" s="445">
        <f t="shared" si="189"/>
        <v>1270.788</v>
      </c>
      <c r="U274" s="445">
        <f t="shared" si="189"/>
        <v>1270.788</v>
      </c>
      <c r="V274" s="445">
        <f t="shared" si="189"/>
        <v>1270.788</v>
      </c>
      <c r="W274" s="445">
        <f>SUM(W266:W273)</f>
        <v>1270.788</v>
      </c>
      <c r="AA274" s="91"/>
      <c r="AB274" s="91"/>
      <c r="AC274" s="91"/>
      <c r="AD274" s="91"/>
      <c r="AE274" s="91"/>
      <c r="AF274" s="91"/>
      <c r="AG274" s="91"/>
      <c r="AH274" s="91"/>
      <c r="AI274" s="91"/>
      <c r="AJ274" s="91"/>
      <c r="AK274" s="91"/>
      <c r="AL274" s="91"/>
      <c r="AM274" s="91"/>
      <c r="AN274" s="91"/>
      <c r="AO274" s="91"/>
      <c r="AP274" s="91"/>
    </row>
    <row r="275" spans="1:42">
      <c r="A275" s="42" t="s">
        <v>284</v>
      </c>
      <c r="B275" s="392"/>
      <c r="C275" s="392"/>
      <c r="D275" s="392"/>
      <c r="E275" s="392" t="s">
        <v>855</v>
      </c>
      <c r="F275" s="392" t="s">
        <v>201</v>
      </c>
      <c r="G275" s="392"/>
      <c r="H275" s="392"/>
      <c r="I275" s="392"/>
      <c r="J275" s="392"/>
      <c r="K275" s="392"/>
      <c r="L275" s="392"/>
      <c r="M275" s="392"/>
      <c r="N275" s="392" t="str">
        <f t="shared" ref="N275:W275" si="190">+N$88</f>
        <v>2016E</v>
      </c>
      <c r="O275" s="392" t="str">
        <f t="shared" si="190"/>
        <v>2017E</v>
      </c>
      <c r="P275" s="392" t="str">
        <f t="shared" si="190"/>
        <v>2018E</v>
      </c>
      <c r="Q275" s="392" t="str">
        <f t="shared" si="190"/>
        <v>2019E</v>
      </c>
      <c r="R275" s="392" t="str">
        <f t="shared" si="190"/>
        <v>2020E</v>
      </c>
      <c r="S275" s="392" t="str">
        <f t="shared" si="190"/>
        <v>2021E</v>
      </c>
      <c r="T275" s="392" t="str">
        <f t="shared" si="190"/>
        <v>2022E</v>
      </c>
      <c r="U275" s="392" t="str">
        <f t="shared" si="190"/>
        <v>2023E</v>
      </c>
      <c r="V275" s="392" t="str">
        <f t="shared" si="190"/>
        <v>2024E</v>
      </c>
      <c r="W275" s="392" t="str">
        <f t="shared" si="190"/>
        <v>2025E</v>
      </c>
      <c r="AA275" s="91"/>
      <c r="AB275" s="91"/>
      <c r="AC275" s="91"/>
      <c r="AD275" s="91"/>
      <c r="AE275" s="91"/>
      <c r="AF275" s="91"/>
      <c r="AG275" s="91"/>
      <c r="AH275" s="91"/>
      <c r="AI275" s="91"/>
      <c r="AJ275" s="91"/>
      <c r="AK275" s="91"/>
      <c r="AL275" s="91"/>
      <c r="AM275" s="91"/>
      <c r="AN275" s="91"/>
      <c r="AO275" s="91"/>
      <c r="AP275" s="91"/>
    </row>
    <row r="276" spans="1:42">
      <c r="A276" s="4" t="s">
        <v>280</v>
      </c>
      <c r="E276" s="75">
        <v>0</v>
      </c>
      <c r="AA276" s="91"/>
      <c r="AB276" s="91"/>
      <c r="AC276" s="91"/>
      <c r="AD276" s="91"/>
      <c r="AE276" s="91"/>
      <c r="AF276" s="91"/>
      <c r="AG276" s="91"/>
      <c r="AH276" s="91"/>
      <c r="AI276" s="91"/>
      <c r="AJ276" s="91"/>
      <c r="AK276" s="91"/>
      <c r="AL276" s="91"/>
      <c r="AM276" s="91"/>
      <c r="AN276" s="91"/>
      <c r="AO276" s="91"/>
      <c r="AP276" s="91"/>
    </row>
    <row r="277" spans="1:42">
      <c r="A277" s="4" t="s">
        <v>274</v>
      </c>
      <c r="E277" s="75">
        <v>0</v>
      </c>
      <c r="F277" s="395">
        <v>75</v>
      </c>
      <c r="AA277" s="91"/>
      <c r="AB277" s="91"/>
      <c r="AC277" s="91"/>
      <c r="AD277" s="91"/>
      <c r="AE277" s="91"/>
      <c r="AF277" s="91"/>
      <c r="AG277" s="91"/>
      <c r="AH277" s="91"/>
      <c r="AI277" s="91"/>
      <c r="AJ277" s="91"/>
      <c r="AK277" s="91"/>
      <c r="AL277" s="91"/>
      <c r="AM277" s="91"/>
      <c r="AN277" s="91"/>
      <c r="AO277" s="91"/>
      <c r="AP277" s="91"/>
    </row>
    <row r="278" spans="1:42">
      <c r="A278" s="4" t="s">
        <v>273</v>
      </c>
      <c r="E278" s="75">
        <v>0</v>
      </c>
      <c r="AA278" s="91"/>
      <c r="AB278" s="91"/>
      <c r="AC278" s="91"/>
      <c r="AD278" s="91"/>
      <c r="AE278" s="91"/>
      <c r="AF278" s="91"/>
      <c r="AG278" s="91"/>
      <c r="AH278" s="91"/>
      <c r="AI278" s="91"/>
      <c r="AJ278" s="91"/>
      <c r="AK278" s="91"/>
      <c r="AL278" s="91"/>
      <c r="AM278" s="91"/>
      <c r="AN278" s="91"/>
      <c r="AO278" s="91"/>
      <c r="AP278" s="91"/>
    </row>
    <row r="279" spans="1:42">
      <c r="A279" s="4" t="s">
        <v>169</v>
      </c>
      <c r="E279" s="75">
        <v>0</v>
      </c>
      <c r="AA279" s="91"/>
      <c r="AB279" s="91"/>
      <c r="AC279" s="91"/>
      <c r="AD279" s="91"/>
      <c r="AE279" s="91"/>
      <c r="AF279" s="91"/>
      <c r="AG279" s="91"/>
      <c r="AH279" s="91"/>
      <c r="AI279" s="91"/>
      <c r="AJ279" s="91"/>
      <c r="AK279" s="91"/>
      <c r="AL279" s="91"/>
      <c r="AM279" s="91"/>
      <c r="AN279" s="91"/>
      <c r="AO279" s="91"/>
      <c r="AP279" s="91"/>
    </row>
    <row r="280" spans="1:42">
      <c r="A280" s="4" t="s">
        <v>275</v>
      </c>
      <c r="E280" s="75">
        <v>0</v>
      </c>
      <c r="AA280" s="91"/>
      <c r="AB280" s="91"/>
      <c r="AC280" s="91"/>
      <c r="AD280" s="91"/>
      <c r="AE280" s="91"/>
      <c r="AF280" s="91"/>
      <c r="AG280" s="91"/>
      <c r="AH280" s="91"/>
      <c r="AI280" s="91"/>
      <c r="AJ280" s="91"/>
      <c r="AK280" s="91"/>
      <c r="AL280" s="91"/>
      <c r="AM280" s="91"/>
      <c r="AN280" s="91"/>
      <c r="AO280" s="91"/>
      <c r="AP280" s="91"/>
    </row>
    <row r="281" spans="1:42">
      <c r="A281" s="4" t="s">
        <v>276</v>
      </c>
      <c r="E281" s="75">
        <v>0</v>
      </c>
      <c r="AA281" s="91"/>
      <c r="AB281" s="91"/>
      <c r="AC281" s="91"/>
      <c r="AD281" s="91"/>
      <c r="AE281" s="91"/>
      <c r="AF281" s="91"/>
      <c r="AG281" s="91"/>
      <c r="AH281" s="91"/>
      <c r="AI281" s="91"/>
      <c r="AJ281" s="91"/>
      <c r="AK281" s="91"/>
      <c r="AL281" s="91"/>
      <c r="AM281" s="91"/>
      <c r="AN281" s="91"/>
      <c r="AO281" s="91"/>
      <c r="AP281" s="91"/>
    </row>
    <row r="282" spans="1:42">
      <c r="A282" s="4" t="s">
        <v>277</v>
      </c>
      <c r="E282" s="75">
        <v>0</v>
      </c>
      <c r="AA282" s="91"/>
      <c r="AB282" s="91"/>
      <c r="AC282" s="91"/>
      <c r="AD282" s="91"/>
      <c r="AE282" s="91"/>
      <c r="AF282" s="91"/>
      <c r="AG282" s="91"/>
      <c r="AH282" s="91"/>
      <c r="AI282" s="91"/>
      <c r="AJ282" s="91"/>
      <c r="AK282" s="91"/>
      <c r="AL282" s="91"/>
      <c r="AM282" s="91"/>
      <c r="AN282" s="91"/>
      <c r="AO282" s="91"/>
      <c r="AP282" s="91"/>
    </row>
    <row r="283" spans="1:42">
      <c r="A283" s="4" t="s">
        <v>278</v>
      </c>
      <c r="E283" s="75">
        <v>0</v>
      </c>
      <c r="AA283" s="91"/>
      <c r="AB283" s="91"/>
      <c r="AC283" s="91"/>
      <c r="AD283" s="91"/>
      <c r="AE283" s="91"/>
      <c r="AF283" s="91"/>
      <c r="AG283" s="91"/>
      <c r="AH283" s="91"/>
      <c r="AI283" s="91"/>
      <c r="AJ283" s="91"/>
      <c r="AK283" s="91"/>
      <c r="AL283" s="91"/>
      <c r="AM283" s="91"/>
      <c r="AN283" s="91"/>
      <c r="AO283" s="91"/>
      <c r="AP283" s="91"/>
    </row>
    <row r="284" spans="1:42">
      <c r="A284" s="4" t="s">
        <v>279</v>
      </c>
      <c r="E284" s="394">
        <v>0</v>
      </c>
      <c r="F284" s="394">
        <v>75</v>
      </c>
      <c r="G284" s="394"/>
      <c r="H284" s="394"/>
      <c r="I284" s="394"/>
      <c r="J284" s="394"/>
      <c r="K284" s="394"/>
      <c r="L284" s="394"/>
      <c r="M284" s="394"/>
      <c r="N284" s="394">
        <f t="shared" ref="N284:V284" si="191">SUM(N276:N283)</f>
        <v>0</v>
      </c>
      <c r="O284" s="394">
        <f t="shared" si="191"/>
        <v>0</v>
      </c>
      <c r="P284" s="394">
        <f t="shared" si="191"/>
        <v>0</v>
      </c>
      <c r="Q284" s="394">
        <f t="shared" si="191"/>
        <v>0</v>
      </c>
      <c r="R284" s="394">
        <f t="shared" si="191"/>
        <v>0</v>
      </c>
      <c r="S284" s="394">
        <f t="shared" si="191"/>
        <v>0</v>
      </c>
      <c r="T284" s="394">
        <f t="shared" si="191"/>
        <v>0</v>
      </c>
      <c r="U284" s="394">
        <f t="shared" si="191"/>
        <v>0</v>
      </c>
      <c r="V284" s="394">
        <f t="shared" si="191"/>
        <v>0</v>
      </c>
      <c r="W284" s="394">
        <f>SUM(W276:W283)</f>
        <v>0</v>
      </c>
      <c r="AA284" s="91"/>
      <c r="AB284" s="91"/>
      <c r="AC284" s="91"/>
      <c r="AD284" s="91"/>
      <c r="AE284" s="91"/>
      <c r="AF284" s="91"/>
      <c r="AG284" s="91"/>
      <c r="AH284" s="91"/>
      <c r="AI284" s="91"/>
      <c r="AJ284" s="91"/>
      <c r="AK284" s="91"/>
      <c r="AL284" s="91"/>
      <c r="AM284" s="91"/>
      <c r="AN284" s="91"/>
      <c r="AO284" s="91"/>
      <c r="AP284" s="91"/>
    </row>
    <row r="285" spans="1:42">
      <c r="A285" s="42" t="s">
        <v>285</v>
      </c>
      <c r="B285" s="392"/>
      <c r="C285" s="392"/>
      <c r="D285" s="392"/>
      <c r="E285" s="392" t="s">
        <v>855</v>
      </c>
      <c r="F285" s="392" t="s">
        <v>201</v>
      </c>
      <c r="G285" s="392"/>
      <c r="H285" s="392"/>
      <c r="I285" s="392"/>
      <c r="J285" s="392"/>
      <c r="K285" s="392"/>
      <c r="L285" s="392"/>
      <c r="M285" s="392"/>
      <c r="N285" s="392" t="str">
        <f t="shared" ref="N285:W285" si="192">+N$88</f>
        <v>2016E</v>
      </c>
      <c r="O285" s="392" t="str">
        <f t="shared" si="192"/>
        <v>2017E</v>
      </c>
      <c r="P285" s="392" t="str">
        <f t="shared" si="192"/>
        <v>2018E</v>
      </c>
      <c r="Q285" s="392" t="str">
        <f t="shared" si="192"/>
        <v>2019E</v>
      </c>
      <c r="R285" s="392" t="str">
        <f t="shared" si="192"/>
        <v>2020E</v>
      </c>
      <c r="S285" s="392" t="str">
        <f t="shared" si="192"/>
        <v>2021E</v>
      </c>
      <c r="T285" s="392" t="str">
        <f t="shared" si="192"/>
        <v>2022E</v>
      </c>
      <c r="U285" s="392" t="str">
        <f t="shared" si="192"/>
        <v>2023E</v>
      </c>
      <c r="V285" s="392" t="str">
        <f t="shared" si="192"/>
        <v>2024E</v>
      </c>
      <c r="W285" s="392" t="str">
        <f t="shared" si="192"/>
        <v>2025E</v>
      </c>
      <c r="AA285" s="91"/>
      <c r="AB285" s="91"/>
      <c r="AC285" s="91"/>
      <c r="AD285" s="91"/>
      <c r="AE285" s="91"/>
      <c r="AF285" s="91"/>
      <c r="AG285" s="91"/>
      <c r="AH285" s="91"/>
      <c r="AI285" s="91"/>
      <c r="AJ285" s="91"/>
      <c r="AK285" s="91"/>
      <c r="AL285" s="91"/>
      <c r="AM285" s="91"/>
      <c r="AN285" s="91"/>
      <c r="AO285" s="91"/>
      <c r="AP285" s="91"/>
    </row>
    <row r="286" spans="1:42">
      <c r="A286" s="4" t="s">
        <v>280</v>
      </c>
      <c r="E286" s="75">
        <v>0</v>
      </c>
      <c r="F286" s="75">
        <v>0</v>
      </c>
      <c r="N286" s="75">
        <v>0</v>
      </c>
      <c r="O286" s="75">
        <v>0</v>
      </c>
      <c r="P286" s="75">
        <v>0</v>
      </c>
      <c r="Q286" s="75">
        <v>0</v>
      </c>
      <c r="R286" s="75">
        <v>0</v>
      </c>
      <c r="S286" s="75">
        <v>0</v>
      </c>
      <c r="T286" s="75">
        <v>0</v>
      </c>
      <c r="U286" s="75">
        <v>0</v>
      </c>
      <c r="V286" s="75">
        <v>0</v>
      </c>
      <c r="W286" s="75">
        <v>0</v>
      </c>
      <c r="AA286" s="91"/>
      <c r="AB286" s="91"/>
      <c r="AC286" s="91"/>
      <c r="AD286" s="91"/>
      <c r="AE286" s="91"/>
      <c r="AF286" s="91"/>
      <c r="AG286" s="91"/>
      <c r="AH286" s="91"/>
      <c r="AI286" s="91"/>
      <c r="AJ286" s="91"/>
      <c r="AK286" s="91"/>
      <c r="AL286" s="91"/>
      <c r="AM286" s="91"/>
      <c r="AN286" s="91"/>
      <c r="AO286" s="91"/>
      <c r="AP286" s="91"/>
    </row>
    <row r="287" spans="1:42">
      <c r="A287" s="4" t="s">
        <v>274</v>
      </c>
      <c r="E287" s="75">
        <v>0</v>
      </c>
      <c r="F287" s="75">
        <v>0</v>
      </c>
      <c r="N287" s="75">
        <v>0</v>
      </c>
      <c r="O287" s="75">
        <v>0</v>
      </c>
      <c r="P287" s="75">
        <v>0</v>
      </c>
      <c r="Q287" s="75">
        <v>0</v>
      </c>
      <c r="R287" s="75">
        <v>0</v>
      </c>
      <c r="S287" s="75">
        <v>0</v>
      </c>
      <c r="T287" s="75">
        <v>0</v>
      </c>
      <c r="U287" s="75">
        <v>0</v>
      </c>
      <c r="V287" s="75">
        <v>0</v>
      </c>
      <c r="W287" s="75">
        <v>0</v>
      </c>
      <c r="AA287" s="91"/>
      <c r="AB287" s="91"/>
      <c r="AC287" s="91"/>
      <c r="AD287" s="91"/>
      <c r="AE287" s="91"/>
      <c r="AF287" s="91"/>
      <c r="AG287" s="91"/>
      <c r="AH287" s="91"/>
      <c r="AI287" s="91"/>
      <c r="AJ287" s="91"/>
      <c r="AK287" s="91"/>
      <c r="AL287" s="91"/>
      <c r="AM287" s="91"/>
      <c r="AN287" s="91"/>
      <c r="AO287" s="91"/>
      <c r="AP287" s="91"/>
    </row>
    <row r="288" spans="1:42">
      <c r="A288" s="4" t="s">
        <v>273</v>
      </c>
      <c r="E288" s="75">
        <v>0</v>
      </c>
      <c r="F288" s="75">
        <v>0</v>
      </c>
      <c r="N288" s="75">
        <v>0</v>
      </c>
      <c r="O288" s="75">
        <v>0</v>
      </c>
      <c r="P288" s="75">
        <v>0</v>
      </c>
      <c r="Q288" s="75">
        <v>0</v>
      </c>
      <c r="R288" s="75">
        <v>0</v>
      </c>
      <c r="S288" s="75">
        <v>0</v>
      </c>
      <c r="T288" s="75">
        <v>0</v>
      </c>
      <c r="U288" s="75">
        <v>0</v>
      </c>
      <c r="V288" s="75">
        <v>0</v>
      </c>
      <c r="W288" s="75">
        <v>0</v>
      </c>
      <c r="AA288" s="91"/>
      <c r="AB288" s="91"/>
      <c r="AC288" s="91"/>
      <c r="AD288" s="91"/>
      <c r="AE288" s="91"/>
      <c r="AF288" s="91"/>
      <c r="AG288" s="91"/>
      <c r="AH288" s="91"/>
      <c r="AI288" s="91"/>
      <c r="AJ288" s="91"/>
      <c r="AK288" s="91"/>
      <c r="AL288" s="91"/>
      <c r="AM288" s="91"/>
      <c r="AN288" s="91"/>
      <c r="AO288" s="91"/>
      <c r="AP288" s="91"/>
    </row>
    <row r="289" spans="1:42">
      <c r="A289" s="4" t="s">
        <v>169</v>
      </c>
      <c r="E289" s="75">
        <v>0</v>
      </c>
      <c r="AA289" s="91"/>
      <c r="AB289" s="91"/>
      <c r="AC289" s="91"/>
      <c r="AD289" s="91"/>
      <c r="AE289" s="91"/>
      <c r="AF289" s="91"/>
      <c r="AG289" s="91"/>
      <c r="AH289" s="91"/>
      <c r="AI289" s="91"/>
      <c r="AJ289" s="91"/>
      <c r="AK289" s="91"/>
      <c r="AL289" s="91"/>
      <c r="AM289" s="91"/>
      <c r="AN289" s="91"/>
      <c r="AO289" s="91"/>
      <c r="AP289" s="91"/>
    </row>
    <row r="290" spans="1:42">
      <c r="A290" s="4" t="s">
        <v>275</v>
      </c>
      <c r="E290" s="75">
        <v>0</v>
      </c>
      <c r="AA290" s="91"/>
      <c r="AB290" s="91"/>
      <c r="AC290" s="91"/>
      <c r="AD290" s="91"/>
      <c r="AE290" s="91"/>
      <c r="AF290" s="91"/>
      <c r="AG290" s="91"/>
      <c r="AH290" s="91"/>
      <c r="AI290" s="91"/>
      <c r="AJ290" s="91"/>
      <c r="AK290" s="91"/>
      <c r="AL290" s="91"/>
      <c r="AM290" s="91"/>
      <c r="AN290" s="91"/>
      <c r="AO290" s="91"/>
      <c r="AP290" s="91"/>
    </row>
    <row r="291" spans="1:42">
      <c r="A291" s="4" t="s">
        <v>276</v>
      </c>
      <c r="E291" s="75">
        <v>0</v>
      </c>
      <c r="AA291" s="91"/>
      <c r="AB291" s="91"/>
      <c r="AC291" s="91"/>
      <c r="AD291" s="91"/>
      <c r="AE291" s="91"/>
      <c r="AF291" s="91"/>
      <c r="AG291" s="91"/>
      <c r="AH291" s="91"/>
      <c r="AI291" s="91"/>
      <c r="AJ291" s="91"/>
      <c r="AK291" s="91"/>
      <c r="AL291" s="91"/>
      <c r="AM291" s="91"/>
      <c r="AN291" s="91"/>
      <c r="AO291" s="91"/>
      <c r="AP291" s="91"/>
    </row>
    <row r="292" spans="1:42">
      <c r="A292" s="4" t="s">
        <v>277</v>
      </c>
      <c r="E292" s="75">
        <v>0</v>
      </c>
      <c r="AA292" s="91"/>
      <c r="AB292" s="91"/>
      <c r="AC292" s="91"/>
      <c r="AD292" s="91"/>
      <c r="AE292" s="91"/>
      <c r="AF292" s="91"/>
      <c r="AG292" s="91"/>
      <c r="AH292" s="91"/>
      <c r="AI292" s="91"/>
      <c r="AJ292" s="91"/>
      <c r="AK292" s="91"/>
      <c r="AL292" s="91"/>
      <c r="AM292" s="91"/>
      <c r="AN292" s="91"/>
      <c r="AO292" s="91"/>
      <c r="AP292" s="91"/>
    </row>
    <row r="293" spans="1:42">
      <c r="A293" s="4" t="s">
        <v>278</v>
      </c>
      <c r="E293" s="75">
        <v>0</v>
      </c>
      <c r="AA293" s="91"/>
      <c r="AB293" s="91"/>
      <c r="AC293" s="91"/>
      <c r="AD293" s="91"/>
      <c r="AE293" s="91"/>
      <c r="AF293" s="91"/>
      <c r="AG293" s="91"/>
      <c r="AH293" s="91"/>
      <c r="AI293" s="91"/>
      <c r="AJ293" s="91"/>
      <c r="AK293" s="91"/>
      <c r="AL293" s="91"/>
      <c r="AM293" s="91"/>
      <c r="AN293" s="91"/>
      <c r="AO293" s="91"/>
      <c r="AP293" s="91"/>
    </row>
    <row r="294" spans="1:42">
      <c r="A294" s="4" t="s">
        <v>279</v>
      </c>
      <c r="E294" s="394">
        <v>0</v>
      </c>
      <c r="F294" s="394">
        <v>0</v>
      </c>
      <c r="G294" s="394"/>
      <c r="H294" s="394"/>
      <c r="I294" s="394"/>
      <c r="J294" s="394"/>
      <c r="K294" s="394"/>
      <c r="L294" s="394"/>
      <c r="M294" s="394"/>
      <c r="N294" s="394">
        <f t="shared" ref="N294:V294" si="193">SUM(N286:N293)</f>
        <v>0</v>
      </c>
      <c r="O294" s="394">
        <f t="shared" si="193"/>
        <v>0</v>
      </c>
      <c r="P294" s="394">
        <f t="shared" si="193"/>
        <v>0</v>
      </c>
      <c r="Q294" s="394">
        <f t="shared" si="193"/>
        <v>0</v>
      </c>
      <c r="R294" s="394">
        <f t="shared" si="193"/>
        <v>0</v>
      </c>
      <c r="S294" s="394">
        <f t="shared" si="193"/>
        <v>0</v>
      </c>
      <c r="T294" s="394">
        <f t="shared" si="193"/>
        <v>0</v>
      </c>
      <c r="U294" s="394">
        <f t="shared" si="193"/>
        <v>0</v>
      </c>
      <c r="V294" s="394">
        <f t="shared" si="193"/>
        <v>0</v>
      </c>
      <c r="W294" s="394">
        <f>SUM(W286:W293)</f>
        <v>0</v>
      </c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</row>
    <row r="295" spans="1:42">
      <c r="A295" s="42" t="s">
        <v>286</v>
      </c>
      <c r="B295" s="392"/>
      <c r="C295" s="392"/>
      <c r="D295" s="392"/>
      <c r="E295" s="392" t="s">
        <v>855</v>
      </c>
      <c r="F295" s="392" t="s">
        <v>201</v>
      </c>
      <c r="G295" s="392"/>
      <c r="H295" s="392"/>
      <c r="I295" s="392"/>
      <c r="J295" s="392"/>
      <c r="K295" s="392"/>
      <c r="L295" s="392"/>
      <c r="M295" s="392"/>
      <c r="N295" s="392" t="str">
        <f t="shared" ref="N295:W295" si="194">+N$88</f>
        <v>2016E</v>
      </c>
      <c r="O295" s="392" t="str">
        <f t="shared" si="194"/>
        <v>2017E</v>
      </c>
      <c r="P295" s="392" t="str">
        <f t="shared" si="194"/>
        <v>2018E</v>
      </c>
      <c r="Q295" s="392" t="str">
        <f t="shared" si="194"/>
        <v>2019E</v>
      </c>
      <c r="R295" s="392" t="str">
        <f t="shared" si="194"/>
        <v>2020E</v>
      </c>
      <c r="S295" s="392" t="str">
        <f t="shared" si="194"/>
        <v>2021E</v>
      </c>
      <c r="T295" s="392" t="str">
        <f t="shared" si="194"/>
        <v>2022E</v>
      </c>
      <c r="U295" s="392" t="str">
        <f t="shared" si="194"/>
        <v>2023E</v>
      </c>
      <c r="V295" s="392" t="str">
        <f t="shared" si="194"/>
        <v>2024E</v>
      </c>
      <c r="W295" s="392" t="str">
        <f t="shared" si="194"/>
        <v>2025E</v>
      </c>
      <c r="AA295" s="91"/>
      <c r="AB295" s="91"/>
      <c r="AC295" s="91"/>
      <c r="AD295" s="91"/>
      <c r="AE295" s="91"/>
      <c r="AF295" s="91"/>
      <c r="AG295" s="91"/>
      <c r="AH295" s="91"/>
      <c r="AI295" s="91"/>
      <c r="AJ295" s="91"/>
      <c r="AK295" s="91"/>
      <c r="AL295" s="91"/>
      <c r="AM295" s="91"/>
      <c r="AN295" s="91"/>
      <c r="AO295" s="91"/>
      <c r="AP295" s="91"/>
    </row>
    <row r="296" spans="1:42">
      <c r="A296" s="4" t="s">
        <v>280</v>
      </c>
      <c r="E296" s="75">
        <v>0</v>
      </c>
      <c r="F296" s="361">
        <v>4.4999999999999998E-2</v>
      </c>
      <c r="G296" s="361"/>
      <c r="H296" s="361"/>
      <c r="I296" s="361"/>
      <c r="J296" s="361"/>
      <c r="K296" s="361"/>
      <c r="L296" s="361"/>
      <c r="M296" s="361"/>
      <c r="N296" s="361"/>
      <c r="O296" s="361"/>
      <c r="P296" s="361"/>
      <c r="Q296" s="361"/>
      <c r="R296" s="361"/>
      <c r="S296" s="361"/>
      <c r="T296" s="361"/>
      <c r="U296" s="361"/>
      <c r="V296" s="361"/>
      <c r="W296" s="361"/>
      <c r="AA296" s="91"/>
      <c r="AB296" s="91"/>
      <c r="AC296" s="91"/>
      <c r="AD296" s="91"/>
      <c r="AE296" s="91"/>
      <c r="AF296" s="91"/>
      <c r="AG296" s="91"/>
      <c r="AH296" s="91"/>
      <c r="AI296" s="91"/>
      <c r="AJ296" s="91"/>
      <c r="AK296" s="91"/>
      <c r="AL296" s="91"/>
      <c r="AM296" s="91"/>
      <c r="AN296" s="91"/>
      <c r="AO296" s="91"/>
      <c r="AP296" s="91"/>
    </row>
    <row r="297" spans="1:42">
      <c r="A297" s="4" t="s">
        <v>274</v>
      </c>
      <c r="E297" s="75">
        <v>0</v>
      </c>
      <c r="F297" s="361">
        <v>4.4999999999999998E-2</v>
      </c>
      <c r="G297" s="361"/>
      <c r="H297" s="361"/>
      <c r="I297" s="361"/>
      <c r="J297" s="361"/>
      <c r="K297" s="361"/>
      <c r="L297" s="361"/>
      <c r="M297" s="361"/>
      <c r="N297" s="361"/>
      <c r="O297" s="361"/>
      <c r="P297" s="361"/>
      <c r="Q297" s="361"/>
      <c r="R297" s="361"/>
      <c r="S297" s="361"/>
      <c r="T297" s="361"/>
      <c r="U297" s="361"/>
      <c r="V297" s="361"/>
      <c r="W297" s="361"/>
      <c r="AA297" s="91"/>
      <c r="AB297" s="91"/>
      <c r="AC297" s="91"/>
      <c r="AD297" s="91"/>
      <c r="AE297" s="91"/>
      <c r="AF297" s="91"/>
      <c r="AG297" s="91"/>
      <c r="AH297" s="91"/>
      <c r="AI297" s="91"/>
      <c r="AJ297" s="91"/>
      <c r="AK297" s="91"/>
      <c r="AL297" s="91"/>
      <c r="AM297" s="91"/>
      <c r="AN297" s="91"/>
      <c r="AO297" s="91"/>
      <c r="AP297" s="91"/>
    </row>
    <row r="298" spans="1:42">
      <c r="A298" s="4" t="s">
        <v>273</v>
      </c>
      <c r="E298" s="75">
        <v>0</v>
      </c>
      <c r="F298" s="361">
        <v>4.4999999999999998E-2</v>
      </c>
      <c r="G298" s="361"/>
      <c r="H298" s="361"/>
      <c r="I298" s="361"/>
      <c r="J298" s="361"/>
      <c r="K298" s="361"/>
      <c r="L298" s="361"/>
      <c r="M298" s="361"/>
      <c r="N298" s="361">
        <v>5.2499999999999998E-2</v>
      </c>
      <c r="O298" s="361">
        <v>5.2499999999999998E-2</v>
      </c>
      <c r="P298" s="361">
        <v>5.2499999999999998E-2</v>
      </c>
      <c r="Q298" s="361">
        <v>5.2499999999999998E-2</v>
      </c>
      <c r="R298" s="361">
        <v>5.2499999999999998E-2</v>
      </c>
      <c r="S298" s="361">
        <v>5.2499999999999998E-2</v>
      </c>
      <c r="T298" s="361">
        <v>5.2499999999999998E-2</v>
      </c>
      <c r="U298" s="361">
        <v>5.2499999999999998E-2</v>
      </c>
      <c r="V298" s="361">
        <v>5.2499999999999998E-2</v>
      </c>
      <c r="W298" s="361">
        <v>5.2499999999999998E-2</v>
      </c>
      <c r="AA298" s="91"/>
      <c r="AB298" s="91"/>
      <c r="AC298" s="91"/>
      <c r="AD298" s="91"/>
      <c r="AE298" s="91"/>
      <c r="AF298" s="91"/>
      <c r="AG298" s="91"/>
      <c r="AH298" s="91"/>
      <c r="AI298" s="91"/>
      <c r="AJ298" s="91"/>
      <c r="AK298" s="91"/>
      <c r="AL298" s="91"/>
      <c r="AM298" s="91"/>
      <c r="AN298" s="91"/>
      <c r="AO298" s="91"/>
      <c r="AP298" s="91"/>
    </row>
    <row r="299" spans="1:42">
      <c r="A299" s="4" t="s">
        <v>169</v>
      </c>
      <c r="E299" s="75">
        <v>0</v>
      </c>
      <c r="F299" s="361">
        <v>4.4999999999999998E-2</v>
      </c>
      <c r="G299" s="361"/>
      <c r="H299" s="361"/>
      <c r="I299" s="361"/>
      <c r="J299" s="361"/>
      <c r="K299" s="361"/>
      <c r="L299" s="361"/>
      <c r="M299" s="361"/>
      <c r="N299" s="361"/>
      <c r="O299" s="361"/>
      <c r="P299" s="361"/>
      <c r="Q299" s="361"/>
      <c r="R299" s="361"/>
      <c r="S299" s="361"/>
      <c r="T299" s="361"/>
      <c r="U299" s="361"/>
      <c r="V299" s="361"/>
      <c r="W299" s="361"/>
      <c r="AA299" s="91"/>
      <c r="AB299" s="91"/>
      <c r="AC299" s="91"/>
      <c r="AD299" s="91"/>
      <c r="AE299" s="91"/>
      <c r="AF299" s="91"/>
      <c r="AG299" s="91"/>
      <c r="AH299" s="91"/>
      <c r="AI299" s="91"/>
      <c r="AJ299" s="91"/>
      <c r="AK299" s="91"/>
      <c r="AL299" s="91"/>
      <c r="AM299" s="91"/>
      <c r="AN299" s="91"/>
      <c r="AO299" s="91"/>
      <c r="AP299" s="91"/>
    </row>
    <row r="300" spans="1:42">
      <c r="A300" s="4" t="s">
        <v>275</v>
      </c>
      <c r="E300" s="75">
        <v>0</v>
      </c>
      <c r="N300" s="361">
        <v>0.05</v>
      </c>
      <c r="O300" s="361">
        <v>0.05</v>
      </c>
      <c r="P300" s="361">
        <v>0.05</v>
      </c>
      <c r="Q300" s="361">
        <v>0.05</v>
      </c>
      <c r="R300" s="361">
        <v>0.05</v>
      </c>
      <c r="S300" s="361">
        <v>0.05</v>
      </c>
      <c r="T300" s="361">
        <v>0.05</v>
      </c>
      <c r="U300" s="361">
        <v>0.05</v>
      </c>
      <c r="V300" s="361">
        <v>0.05</v>
      </c>
      <c r="W300" s="361">
        <v>0.05</v>
      </c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</row>
    <row r="301" spans="1:42">
      <c r="A301" s="4" t="s">
        <v>276</v>
      </c>
      <c r="E301" s="75">
        <v>0</v>
      </c>
      <c r="N301" s="361">
        <v>0.08</v>
      </c>
      <c r="O301" s="361">
        <v>0.08</v>
      </c>
      <c r="P301" s="361">
        <v>0.08</v>
      </c>
      <c r="Q301" s="361">
        <v>0.08</v>
      </c>
      <c r="R301" s="361">
        <v>0.08</v>
      </c>
      <c r="S301" s="361">
        <v>0.08</v>
      </c>
      <c r="T301" s="361">
        <v>0.08</v>
      </c>
      <c r="U301" s="361">
        <v>0.08</v>
      </c>
      <c r="V301" s="361">
        <v>0.08</v>
      </c>
      <c r="W301" s="361">
        <v>0.08</v>
      </c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</row>
    <row r="302" spans="1:42">
      <c r="A302" s="4" t="s">
        <v>277</v>
      </c>
      <c r="E302" s="75">
        <v>0</v>
      </c>
      <c r="AA302" s="91"/>
      <c r="AB302" s="91"/>
      <c r="AC302" s="91"/>
      <c r="AD302" s="91"/>
      <c r="AE302" s="91"/>
      <c r="AF302" s="91"/>
      <c r="AG302" s="91"/>
      <c r="AH302" s="91"/>
      <c r="AI302" s="91"/>
      <c r="AJ302" s="91"/>
      <c r="AK302" s="91"/>
      <c r="AL302" s="91"/>
      <c r="AM302" s="91"/>
      <c r="AN302" s="91"/>
      <c r="AO302" s="91"/>
      <c r="AP302" s="91"/>
    </row>
    <row r="303" spans="1:42">
      <c r="A303" s="4" t="s">
        <v>278</v>
      </c>
      <c r="E303" s="75">
        <v>0</v>
      </c>
      <c r="AA303" s="91"/>
      <c r="AB303" s="91"/>
      <c r="AC303" s="91"/>
      <c r="AD303" s="91"/>
      <c r="AE303" s="91"/>
      <c r="AF303" s="91"/>
      <c r="AG303" s="91"/>
      <c r="AH303" s="91"/>
      <c r="AI303" s="91"/>
      <c r="AJ303" s="91"/>
      <c r="AK303" s="91"/>
      <c r="AL303" s="91"/>
      <c r="AM303" s="91"/>
      <c r="AN303" s="91"/>
      <c r="AO303" s="91"/>
      <c r="AP303" s="91"/>
    </row>
    <row r="304" spans="1:42">
      <c r="A304" s="4" t="s">
        <v>279</v>
      </c>
      <c r="E304" s="394">
        <v>0</v>
      </c>
      <c r="F304" s="396">
        <v>4.5000000000000005E-2</v>
      </c>
      <c r="G304" s="396"/>
      <c r="H304" s="396"/>
      <c r="I304" s="396"/>
      <c r="J304" s="396"/>
      <c r="K304" s="396"/>
      <c r="L304" s="396"/>
      <c r="M304" s="396"/>
      <c r="N304" s="396">
        <f>+N314/F274</f>
        <v>0.16698921317193272</v>
      </c>
      <c r="O304" s="396">
        <f t="shared" ref="O304:W304" si="195">+O314/N274</f>
        <v>5.2243602001277943E-2</v>
      </c>
      <c r="P304" s="396">
        <f t="shared" si="195"/>
        <v>5.2243602001277943E-2</v>
      </c>
      <c r="Q304" s="396">
        <f t="shared" si="195"/>
        <v>5.2243602001277943E-2</v>
      </c>
      <c r="R304" s="396">
        <f t="shared" si="195"/>
        <v>5.2243602001277943E-2</v>
      </c>
      <c r="S304" s="396">
        <f t="shared" si="195"/>
        <v>5.2243602001277943E-2</v>
      </c>
      <c r="T304" s="396">
        <f t="shared" si="195"/>
        <v>5.2243602001277943E-2</v>
      </c>
      <c r="U304" s="396">
        <f t="shared" si="195"/>
        <v>5.2243602001277943E-2</v>
      </c>
      <c r="V304" s="396">
        <f t="shared" si="195"/>
        <v>5.2243602001277943E-2</v>
      </c>
      <c r="W304" s="396">
        <f t="shared" si="195"/>
        <v>5.2243602001277943E-2</v>
      </c>
      <c r="AA304" s="91"/>
      <c r="AB304" s="91"/>
      <c r="AC304" s="91"/>
      <c r="AD304" s="91"/>
      <c r="AE304" s="91"/>
      <c r="AF304" s="91"/>
      <c r="AG304" s="91"/>
      <c r="AH304" s="91"/>
      <c r="AI304" s="91"/>
      <c r="AJ304" s="91"/>
      <c r="AK304" s="91"/>
      <c r="AL304" s="91"/>
      <c r="AM304" s="91"/>
      <c r="AN304" s="91"/>
      <c r="AO304" s="91"/>
      <c r="AP304" s="91"/>
    </row>
    <row r="305" spans="1:42">
      <c r="A305" s="42" t="s">
        <v>287</v>
      </c>
      <c r="B305" s="392"/>
      <c r="C305" s="392"/>
      <c r="D305" s="392"/>
      <c r="E305" s="392" t="s">
        <v>855</v>
      </c>
      <c r="F305" s="392" t="s">
        <v>201</v>
      </c>
      <c r="G305" s="392"/>
      <c r="H305" s="392"/>
      <c r="I305" s="392"/>
      <c r="J305" s="392"/>
      <c r="K305" s="392"/>
      <c r="L305" s="392"/>
      <c r="M305" s="392"/>
      <c r="N305" s="392" t="str">
        <f t="shared" ref="N305:W305" si="196">+N$88</f>
        <v>2016E</v>
      </c>
      <c r="O305" s="392" t="str">
        <f t="shared" si="196"/>
        <v>2017E</v>
      </c>
      <c r="P305" s="392" t="str">
        <f t="shared" si="196"/>
        <v>2018E</v>
      </c>
      <c r="Q305" s="392" t="str">
        <f t="shared" si="196"/>
        <v>2019E</v>
      </c>
      <c r="R305" s="392" t="str">
        <f t="shared" si="196"/>
        <v>2020E</v>
      </c>
      <c r="S305" s="392" t="str">
        <f t="shared" si="196"/>
        <v>2021E</v>
      </c>
      <c r="T305" s="392" t="str">
        <f t="shared" si="196"/>
        <v>2022E</v>
      </c>
      <c r="U305" s="392" t="str">
        <f t="shared" si="196"/>
        <v>2023E</v>
      </c>
      <c r="V305" s="392" t="str">
        <f t="shared" si="196"/>
        <v>2024E</v>
      </c>
      <c r="W305" s="392" t="str">
        <f t="shared" si="196"/>
        <v>2025E</v>
      </c>
      <c r="AA305" s="91"/>
      <c r="AB305" s="91"/>
      <c r="AC305" s="91"/>
      <c r="AD305" s="91"/>
      <c r="AE305" s="91"/>
      <c r="AF305" s="91"/>
      <c r="AG305" s="91"/>
      <c r="AH305" s="91"/>
      <c r="AI305" s="91"/>
      <c r="AJ305" s="91"/>
      <c r="AK305" s="91"/>
      <c r="AL305" s="91"/>
      <c r="AM305" s="91"/>
      <c r="AN305" s="91"/>
      <c r="AO305" s="91"/>
      <c r="AP305" s="91"/>
    </row>
    <row r="306" spans="1:42">
      <c r="A306" s="4" t="s">
        <v>280</v>
      </c>
      <c r="E306" s="75">
        <v>375</v>
      </c>
      <c r="F306" s="75">
        <v>16.875</v>
      </c>
      <c r="N306" s="408">
        <f>+N296*L266</f>
        <v>0</v>
      </c>
      <c r="O306" s="408">
        <f t="shared" ref="O306:W307" si="197">+O296*N266</f>
        <v>0</v>
      </c>
      <c r="P306" s="408">
        <f t="shared" si="197"/>
        <v>0</v>
      </c>
      <c r="Q306" s="408">
        <f t="shared" si="197"/>
        <v>0</v>
      </c>
      <c r="R306" s="408">
        <f t="shared" si="197"/>
        <v>0</v>
      </c>
      <c r="S306" s="408">
        <f t="shared" si="197"/>
        <v>0</v>
      </c>
      <c r="T306" s="408">
        <f t="shared" si="197"/>
        <v>0</v>
      </c>
      <c r="U306" s="408">
        <f t="shared" si="197"/>
        <v>0</v>
      </c>
      <c r="V306" s="408">
        <f t="shared" si="197"/>
        <v>0</v>
      </c>
      <c r="W306" s="408">
        <f t="shared" si="197"/>
        <v>0</v>
      </c>
      <c r="AA306" s="91"/>
      <c r="AB306" s="91"/>
      <c r="AC306" s="91"/>
      <c r="AD306" s="91"/>
      <c r="AE306" s="91"/>
      <c r="AF306" s="91"/>
      <c r="AG306" s="91"/>
      <c r="AH306" s="91"/>
      <c r="AI306" s="91"/>
      <c r="AJ306" s="91"/>
      <c r="AK306" s="91"/>
      <c r="AL306" s="91"/>
      <c r="AM306" s="91"/>
      <c r="AN306" s="91"/>
      <c r="AO306" s="91"/>
      <c r="AP306" s="91"/>
    </row>
    <row r="307" spans="1:42">
      <c r="A307" s="4" t="s">
        <v>274</v>
      </c>
      <c r="E307" s="75">
        <v>0</v>
      </c>
      <c r="F307" s="75">
        <v>0</v>
      </c>
      <c r="N307" s="408">
        <f>+N297*L267</f>
        <v>0</v>
      </c>
      <c r="O307" s="408">
        <f t="shared" si="197"/>
        <v>0</v>
      </c>
      <c r="P307" s="408">
        <f t="shared" si="197"/>
        <v>0</v>
      </c>
      <c r="Q307" s="408">
        <f t="shared" si="197"/>
        <v>0</v>
      </c>
      <c r="R307" s="408">
        <f t="shared" si="197"/>
        <v>0</v>
      </c>
      <c r="S307" s="408">
        <f t="shared" si="197"/>
        <v>0</v>
      </c>
      <c r="T307" s="408">
        <f t="shared" si="197"/>
        <v>0</v>
      </c>
      <c r="U307" s="408">
        <f t="shared" si="197"/>
        <v>0</v>
      </c>
      <c r="V307" s="408">
        <f t="shared" si="197"/>
        <v>0</v>
      </c>
      <c r="W307" s="408">
        <f t="shared" si="197"/>
        <v>0</v>
      </c>
      <c r="AA307" s="91"/>
      <c r="AB307" s="91"/>
      <c r="AC307" s="91"/>
      <c r="AD307" s="91"/>
      <c r="AE307" s="91"/>
      <c r="AF307" s="91"/>
      <c r="AG307" s="91"/>
      <c r="AH307" s="91"/>
      <c r="AI307" s="91"/>
      <c r="AJ307" s="91"/>
      <c r="AK307" s="91"/>
      <c r="AL307" s="91"/>
      <c r="AM307" s="91"/>
      <c r="AN307" s="91"/>
      <c r="AO307" s="91"/>
      <c r="AP307" s="91"/>
    </row>
    <row r="308" spans="1:42">
      <c r="A308" s="4" t="s">
        <v>273</v>
      </c>
      <c r="E308" s="75">
        <v>0</v>
      </c>
      <c r="F308" s="75">
        <v>0</v>
      </c>
      <c r="N308" s="368">
        <f>+N298*L268</f>
        <v>2.6202224999999997</v>
      </c>
      <c r="O308" s="368">
        <f>+O298*N268</f>
        <v>2.6202224999999997</v>
      </c>
      <c r="P308" s="368">
        <f t="shared" ref="O308:W313" si="198">+P298*O268</f>
        <v>2.6202224999999997</v>
      </c>
      <c r="Q308" s="368">
        <f t="shared" si="198"/>
        <v>2.6202224999999997</v>
      </c>
      <c r="R308" s="368">
        <f t="shared" si="198"/>
        <v>2.6202224999999997</v>
      </c>
      <c r="S308" s="368">
        <f t="shared" si="198"/>
        <v>2.6202224999999997</v>
      </c>
      <c r="T308" s="368">
        <f t="shared" si="198"/>
        <v>2.6202224999999997</v>
      </c>
      <c r="U308" s="368">
        <f t="shared" si="198"/>
        <v>2.6202224999999997</v>
      </c>
      <c r="V308" s="368">
        <f t="shared" si="198"/>
        <v>2.6202224999999997</v>
      </c>
      <c r="W308" s="368">
        <f t="shared" si="198"/>
        <v>2.6202224999999997</v>
      </c>
      <c r="AA308" s="91"/>
      <c r="AB308" s="91"/>
      <c r="AC308" s="91"/>
      <c r="AD308" s="91"/>
      <c r="AE308" s="91"/>
      <c r="AF308" s="91"/>
      <c r="AG308" s="91"/>
      <c r="AH308" s="91"/>
      <c r="AI308" s="91"/>
      <c r="AJ308" s="91"/>
      <c r="AK308" s="91"/>
      <c r="AL308" s="91"/>
      <c r="AM308" s="91"/>
      <c r="AN308" s="91"/>
      <c r="AO308" s="91"/>
      <c r="AP308" s="91"/>
    </row>
    <row r="309" spans="1:42">
      <c r="A309" s="4" t="s">
        <v>169</v>
      </c>
      <c r="E309" s="75">
        <v>0</v>
      </c>
      <c r="F309" s="75">
        <v>1.6830000000000003</v>
      </c>
      <c r="N309" s="395">
        <v>15</v>
      </c>
      <c r="O309" s="395">
        <f t="shared" si="198"/>
        <v>0</v>
      </c>
      <c r="P309" s="395">
        <f t="shared" si="198"/>
        <v>0</v>
      </c>
      <c r="Q309" s="395">
        <f t="shared" si="198"/>
        <v>0</v>
      </c>
      <c r="R309" s="395">
        <f t="shared" si="198"/>
        <v>0</v>
      </c>
      <c r="S309" s="395">
        <f t="shared" si="198"/>
        <v>0</v>
      </c>
      <c r="T309" s="395">
        <f t="shared" si="198"/>
        <v>0</v>
      </c>
      <c r="U309" s="395">
        <f t="shared" si="198"/>
        <v>0</v>
      </c>
      <c r="V309" s="395">
        <f t="shared" si="198"/>
        <v>0</v>
      </c>
      <c r="W309" s="395">
        <f t="shared" si="198"/>
        <v>0</v>
      </c>
      <c r="AA309" s="91"/>
      <c r="AB309" s="91"/>
      <c r="AC309" s="91"/>
      <c r="AD309" s="91"/>
      <c r="AE309" s="91"/>
      <c r="AF309" s="91"/>
      <c r="AG309" s="91"/>
      <c r="AH309" s="91"/>
      <c r="AI309" s="91"/>
      <c r="AJ309" s="91"/>
      <c r="AK309" s="91"/>
      <c r="AL309" s="91"/>
      <c r="AM309" s="91"/>
      <c r="AN309" s="91"/>
      <c r="AO309" s="91"/>
      <c r="AP309" s="91"/>
    </row>
    <row r="310" spans="1:42">
      <c r="A310" s="4" t="s">
        <v>275</v>
      </c>
      <c r="E310" s="75">
        <v>0</v>
      </c>
      <c r="F310" s="75">
        <v>0</v>
      </c>
      <c r="N310" s="75">
        <f>+N300*L270</f>
        <v>56.5</v>
      </c>
      <c r="O310" s="75">
        <f t="shared" si="198"/>
        <v>56.5</v>
      </c>
      <c r="P310" s="75">
        <f t="shared" si="198"/>
        <v>56.5</v>
      </c>
      <c r="Q310" s="75">
        <f t="shared" si="198"/>
        <v>56.5</v>
      </c>
      <c r="R310" s="75">
        <f t="shared" si="198"/>
        <v>56.5</v>
      </c>
      <c r="S310" s="75">
        <f t="shared" si="198"/>
        <v>56.5</v>
      </c>
      <c r="T310" s="75">
        <f t="shared" si="198"/>
        <v>56.5</v>
      </c>
      <c r="U310" s="75">
        <f t="shared" si="198"/>
        <v>56.5</v>
      </c>
      <c r="V310" s="75">
        <f t="shared" si="198"/>
        <v>56.5</v>
      </c>
      <c r="W310" s="75">
        <f t="shared" si="198"/>
        <v>56.5</v>
      </c>
      <c r="AA310" s="91"/>
      <c r="AB310" s="91"/>
      <c r="AC310" s="91"/>
      <c r="AD310" s="91"/>
      <c r="AE310" s="91"/>
      <c r="AF310" s="91"/>
      <c r="AG310" s="91"/>
      <c r="AH310" s="91"/>
      <c r="AI310" s="91"/>
      <c r="AJ310" s="91"/>
      <c r="AK310" s="91"/>
      <c r="AL310" s="91"/>
      <c r="AM310" s="91"/>
      <c r="AN310" s="91"/>
      <c r="AO310" s="91"/>
      <c r="AP310" s="91"/>
    </row>
    <row r="311" spans="1:42">
      <c r="A311" s="4" t="s">
        <v>276</v>
      </c>
      <c r="E311" s="75">
        <v>0</v>
      </c>
      <c r="F311" s="75">
        <v>0</v>
      </c>
      <c r="N311" s="368">
        <f>+N301*L271</f>
        <v>7.2703199999999928</v>
      </c>
      <c r="O311" s="368">
        <f t="shared" si="198"/>
        <v>7.2703199999999928</v>
      </c>
      <c r="P311" s="368">
        <f t="shared" si="198"/>
        <v>7.2703199999999928</v>
      </c>
      <c r="Q311" s="368">
        <f t="shared" si="198"/>
        <v>7.2703199999999928</v>
      </c>
      <c r="R311" s="368">
        <f t="shared" si="198"/>
        <v>7.2703199999999928</v>
      </c>
      <c r="S311" s="368">
        <f t="shared" si="198"/>
        <v>7.2703199999999928</v>
      </c>
      <c r="T311" s="368">
        <f t="shared" si="198"/>
        <v>7.2703199999999928</v>
      </c>
      <c r="U311" s="368">
        <f t="shared" si="198"/>
        <v>7.2703199999999928</v>
      </c>
      <c r="V311" s="368">
        <f t="shared" si="198"/>
        <v>7.2703199999999928</v>
      </c>
      <c r="W311" s="368">
        <f t="shared" si="198"/>
        <v>7.2703199999999928</v>
      </c>
      <c r="AA311" s="91"/>
      <c r="AB311" s="91"/>
      <c r="AC311" s="91"/>
      <c r="AD311" s="91"/>
      <c r="AE311" s="91"/>
      <c r="AF311" s="91"/>
      <c r="AG311" s="91"/>
      <c r="AH311" s="91"/>
      <c r="AI311" s="91"/>
      <c r="AJ311" s="91"/>
      <c r="AK311" s="91"/>
      <c r="AL311" s="91"/>
      <c r="AM311" s="91"/>
      <c r="AN311" s="91"/>
      <c r="AO311" s="91"/>
      <c r="AP311" s="91"/>
    </row>
    <row r="312" spans="1:42">
      <c r="A312" s="4" t="s">
        <v>277</v>
      </c>
      <c r="E312" s="75">
        <v>0</v>
      </c>
      <c r="F312" s="75">
        <v>0</v>
      </c>
      <c r="N312" s="75">
        <f>+N302*F272</f>
        <v>0</v>
      </c>
      <c r="O312" s="75">
        <f t="shared" si="198"/>
        <v>0</v>
      </c>
      <c r="P312" s="75">
        <f t="shared" si="198"/>
        <v>0</v>
      </c>
      <c r="Q312" s="75">
        <f t="shared" si="198"/>
        <v>0</v>
      </c>
      <c r="R312" s="75">
        <f t="shared" si="198"/>
        <v>0</v>
      </c>
      <c r="S312" s="75">
        <f t="shared" si="198"/>
        <v>0</v>
      </c>
      <c r="T312" s="75">
        <f t="shared" si="198"/>
        <v>0</v>
      </c>
      <c r="U312" s="75">
        <f t="shared" si="198"/>
        <v>0</v>
      </c>
      <c r="V312" s="75">
        <f t="shared" si="198"/>
        <v>0</v>
      </c>
      <c r="W312" s="75">
        <f t="shared" si="198"/>
        <v>0</v>
      </c>
      <c r="AA312" s="91"/>
      <c r="AB312" s="91"/>
      <c r="AC312" s="91"/>
      <c r="AD312" s="91"/>
      <c r="AE312" s="91"/>
      <c r="AF312" s="91"/>
      <c r="AG312" s="91"/>
      <c r="AH312" s="91"/>
      <c r="AI312" s="91"/>
      <c r="AJ312" s="91"/>
      <c r="AK312" s="91"/>
      <c r="AL312" s="91"/>
      <c r="AM312" s="91"/>
      <c r="AN312" s="91"/>
      <c r="AO312" s="91"/>
      <c r="AP312" s="91"/>
    </row>
    <row r="313" spans="1:42">
      <c r="A313" s="4" t="s">
        <v>278</v>
      </c>
      <c r="E313" s="75">
        <v>0</v>
      </c>
      <c r="F313" s="75">
        <v>0</v>
      </c>
      <c r="N313" s="75">
        <f>+N303*F273</f>
        <v>0</v>
      </c>
      <c r="O313" s="75">
        <f t="shared" si="198"/>
        <v>0</v>
      </c>
      <c r="P313" s="75">
        <f t="shared" si="198"/>
        <v>0</v>
      </c>
      <c r="Q313" s="75">
        <f t="shared" si="198"/>
        <v>0</v>
      </c>
      <c r="R313" s="75">
        <f t="shared" si="198"/>
        <v>0</v>
      </c>
      <c r="S313" s="75">
        <f t="shared" si="198"/>
        <v>0</v>
      </c>
      <c r="T313" s="75">
        <f t="shared" si="198"/>
        <v>0</v>
      </c>
      <c r="U313" s="75">
        <f t="shared" si="198"/>
        <v>0</v>
      </c>
      <c r="V313" s="75">
        <f t="shared" si="198"/>
        <v>0</v>
      </c>
      <c r="W313" s="75">
        <f t="shared" si="198"/>
        <v>0</v>
      </c>
      <c r="AA313" s="91"/>
      <c r="AB313" s="91"/>
      <c r="AC313" s="91"/>
      <c r="AD313" s="91"/>
      <c r="AE313" s="91"/>
      <c r="AF313" s="91"/>
      <c r="AG313" s="91"/>
      <c r="AH313" s="91"/>
      <c r="AI313" s="91"/>
      <c r="AJ313" s="91"/>
      <c r="AK313" s="91"/>
      <c r="AL313" s="91"/>
      <c r="AM313" s="91"/>
      <c r="AN313" s="91"/>
      <c r="AO313" s="91"/>
      <c r="AP313" s="91"/>
    </row>
    <row r="314" spans="1:42">
      <c r="A314" s="4" t="s">
        <v>279</v>
      </c>
      <c r="E314" s="394">
        <v>375</v>
      </c>
      <c r="F314" s="394">
        <v>18.558</v>
      </c>
      <c r="G314" s="394"/>
      <c r="H314" s="394"/>
      <c r="I314" s="394"/>
      <c r="J314" s="394"/>
      <c r="K314" s="394"/>
      <c r="L314" s="394"/>
      <c r="M314" s="394"/>
      <c r="N314" s="445">
        <f t="shared" ref="N314:W314" si="199">SUM(N306:N313)</f>
        <v>81.390542499999995</v>
      </c>
      <c r="O314" s="445">
        <f t="shared" si="199"/>
        <v>66.390542499999995</v>
      </c>
      <c r="P314" s="445">
        <f t="shared" si="199"/>
        <v>66.390542499999995</v>
      </c>
      <c r="Q314" s="445">
        <f t="shared" si="199"/>
        <v>66.390542499999995</v>
      </c>
      <c r="R314" s="445">
        <f t="shared" si="199"/>
        <v>66.390542499999995</v>
      </c>
      <c r="S314" s="445">
        <f t="shared" si="199"/>
        <v>66.390542499999995</v>
      </c>
      <c r="T314" s="445">
        <f t="shared" si="199"/>
        <v>66.390542499999995</v>
      </c>
      <c r="U314" s="445">
        <f t="shared" si="199"/>
        <v>66.390542499999995</v>
      </c>
      <c r="V314" s="445">
        <f t="shared" si="199"/>
        <v>66.390542499999995</v>
      </c>
      <c r="W314" s="445">
        <f t="shared" si="199"/>
        <v>66.390542499999995</v>
      </c>
      <c r="AA314" s="91"/>
      <c r="AB314" s="91"/>
      <c r="AC314" s="91"/>
      <c r="AD314" s="91"/>
      <c r="AE314" s="91"/>
      <c r="AF314" s="91"/>
      <c r="AG314" s="91"/>
      <c r="AH314" s="91"/>
      <c r="AI314" s="91"/>
      <c r="AJ314" s="91"/>
      <c r="AK314" s="91"/>
      <c r="AL314" s="91"/>
      <c r="AM314" s="91"/>
      <c r="AN314" s="91"/>
      <c r="AO314" s="91"/>
      <c r="AP314" s="91"/>
    </row>
    <row r="315" spans="1:42">
      <c r="AA315" s="91"/>
      <c r="AB315" s="91"/>
      <c r="AC315" s="91"/>
      <c r="AD315" s="91"/>
      <c r="AE315" s="91"/>
      <c r="AF315" s="91"/>
      <c r="AG315" s="91"/>
      <c r="AH315" s="91"/>
      <c r="AI315" s="91"/>
      <c r="AJ315" s="91"/>
      <c r="AK315" s="91"/>
      <c r="AL315" s="91"/>
      <c r="AM315" s="91"/>
      <c r="AN315" s="91"/>
      <c r="AO315" s="91"/>
      <c r="AP315" s="91"/>
    </row>
    <row r="316" spans="1:42">
      <c r="A316" s="18" t="s">
        <v>288</v>
      </c>
      <c r="B316" s="80" t="str">
        <f>B$3</f>
        <v>2011A</v>
      </c>
      <c r="C316" s="80" t="str">
        <f t="shared" ref="C316:W316" si="200">C$3</f>
        <v>2012A</v>
      </c>
      <c r="D316" s="80" t="str">
        <f t="shared" si="200"/>
        <v>2013A</v>
      </c>
      <c r="E316" s="80" t="str">
        <f t="shared" si="200"/>
        <v>2014A</v>
      </c>
      <c r="F316" s="80" t="str">
        <f t="shared" si="200"/>
        <v>2015A</v>
      </c>
      <c r="G316" s="80" t="str">
        <f t="shared" si="200"/>
        <v>Prima 14A</v>
      </c>
      <c r="H316" s="80" t="str">
        <f t="shared" si="200"/>
        <v>Prima 15E</v>
      </c>
      <c r="I316" s="80" t="str">
        <f t="shared" si="200"/>
        <v>pep 14A</v>
      </c>
      <c r="J316" s="80" t="str">
        <f t="shared" si="200"/>
        <v>pep 15E</v>
      </c>
      <c r="K316" s="80" t="str">
        <f t="shared" si="200"/>
        <v>Adj.</v>
      </c>
      <c r="L316" s="80" t="str">
        <f t="shared" si="200"/>
        <v>PF 2015E</v>
      </c>
      <c r="M316" s="80"/>
      <c r="N316" s="80" t="str">
        <f t="shared" si="200"/>
        <v>2016E</v>
      </c>
      <c r="O316" s="80" t="str">
        <f t="shared" si="200"/>
        <v>2017E</v>
      </c>
      <c r="P316" s="80" t="str">
        <f t="shared" si="200"/>
        <v>2018E</v>
      </c>
      <c r="Q316" s="80" t="str">
        <f t="shared" si="200"/>
        <v>2019E</v>
      </c>
      <c r="R316" s="80" t="str">
        <f t="shared" si="200"/>
        <v>2020E</v>
      </c>
      <c r="S316" s="80" t="str">
        <f t="shared" si="200"/>
        <v>2021E</v>
      </c>
      <c r="T316" s="80" t="str">
        <f t="shared" si="200"/>
        <v>2022E</v>
      </c>
      <c r="U316" s="80" t="str">
        <f t="shared" si="200"/>
        <v>2023E</v>
      </c>
      <c r="V316" s="80" t="str">
        <f t="shared" si="200"/>
        <v>2024E</v>
      </c>
      <c r="W316" s="80" t="str">
        <f t="shared" si="200"/>
        <v>2025E</v>
      </c>
      <c r="AA316" s="91"/>
      <c r="AB316" s="91"/>
      <c r="AC316" s="91"/>
      <c r="AD316" s="91"/>
      <c r="AE316" s="91"/>
      <c r="AF316" s="91"/>
      <c r="AG316" s="91"/>
      <c r="AH316" s="91"/>
      <c r="AI316" s="91"/>
      <c r="AJ316" s="91"/>
      <c r="AK316" s="91"/>
      <c r="AL316" s="91"/>
      <c r="AM316" s="91"/>
      <c r="AN316" s="91"/>
      <c r="AO316" s="91"/>
      <c r="AP316" s="91"/>
    </row>
    <row r="317" spans="1:42">
      <c r="AA317" s="91"/>
      <c r="AB317" s="91"/>
      <c r="AC317" s="91"/>
      <c r="AD317" s="91"/>
      <c r="AE317" s="91"/>
      <c r="AF317" s="91"/>
      <c r="AG317" s="91"/>
      <c r="AH317" s="91"/>
      <c r="AI317" s="91"/>
      <c r="AJ317" s="91"/>
      <c r="AK317" s="91"/>
      <c r="AL317" s="91"/>
      <c r="AM317" s="91"/>
      <c r="AN317" s="91"/>
      <c r="AO317" s="91"/>
      <c r="AP317" s="91"/>
    </row>
    <row r="318" spans="1:42">
      <c r="A318" s="4" t="s">
        <v>289</v>
      </c>
      <c r="B318" s="326">
        <v>-1.1000000000000001</v>
      </c>
      <c r="C318" s="326">
        <v>-2.7</v>
      </c>
      <c r="D318" s="326">
        <v>-8.6</v>
      </c>
      <c r="E318" s="326">
        <v>-8</v>
      </c>
      <c r="F318" s="326">
        <v>-2.2517624434590817</v>
      </c>
      <c r="G318" s="326"/>
      <c r="H318" s="326"/>
      <c r="I318" s="326"/>
      <c r="J318" s="326"/>
      <c r="K318" s="326"/>
      <c r="L318" s="326"/>
      <c r="M318" s="326"/>
      <c r="N318" s="326">
        <f>-N323*N319</f>
        <v>0.78517143530378775</v>
      </c>
      <c r="O318" s="326">
        <f t="shared" ref="O318:W318" si="201">-O323*O319</f>
        <v>-9.2855982126999592</v>
      </c>
      <c r="P318" s="326">
        <f t="shared" si="201"/>
        <v>-21.908924913357549</v>
      </c>
      <c r="Q318" s="326">
        <f t="shared" si="201"/>
        <v>-29.320185492586667</v>
      </c>
      <c r="R318" s="326">
        <f t="shared" si="201"/>
        <v>-34.707943036013354</v>
      </c>
      <c r="S318" s="326">
        <f t="shared" si="201"/>
        <v>-42.06683371784392</v>
      </c>
      <c r="T318" s="326">
        <f t="shared" si="201"/>
        <v>-49.010724617406481</v>
      </c>
      <c r="U318" s="326">
        <f t="shared" si="201"/>
        <v>-55.222311430525387</v>
      </c>
      <c r="V318" s="326">
        <f t="shared" si="201"/>
        <v>-60.9318218817399</v>
      </c>
      <c r="W318" s="326">
        <f t="shared" si="201"/>
        <v>-66.228053837252332</v>
      </c>
      <c r="AA318" s="91"/>
      <c r="AB318" s="91"/>
      <c r="AC318" s="91"/>
      <c r="AD318" s="91"/>
      <c r="AE318" s="91"/>
      <c r="AF318" s="91"/>
      <c r="AG318" s="91"/>
      <c r="AH318" s="91"/>
      <c r="AI318" s="91"/>
      <c r="AJ318" s="91"/>
      <c r="AK318" s="91"/>
      <c r="AL318" s="91"/>
      <c r="AM318" s="91"/>
      <c r="AN318" s="91"/>
      <c r="AO318" s="91"/>
      <c r="AP318" s="91"/>
    </row>
    <row r="319" spans="1:42">
      <c r="A319" s="4" t="s">
        <v>1202</v>
      </c>
      <c r="B319" s="84">
        <f>IFERROR(B318/B323,"N/A")</f>
        <v>5.392156862745099E-2</v>
      </c>
      <c r="C319" s="84">
        <f>IFERROR(C318/C323,"N/A")</f>
        <v>-0.11688311688311688</v>
      </c>
      <c r="D319" s="84" t="str">
        <f>IFERROR(D318/D323,"N/A")</f>
        <v>N/A</v>
      </c>
      <c r="E319" s="84">
        <f>IFERROR(E318/E323,"N/A")</f>
        <v>0.58109878961236672</v>
      </c>
      <c r="F319" s="84">
        <f>IFERROR(F318/F323,"N/A")</f>
        <v>-0.15</v>
      </c>
      <c r="G319" s="326"/>
      <c r="H319" s="326"/>
      <c r="I319" s="326"/>
      <c r="J319" s="326"/>
      <c r="K319" s="326"/>
      <c r="L319" s="326"/>
      <c r="M319" s="326"/>
      <c r="N319" s="384">
        <f>'SOP OLD'!F38</f>
        <v>0.3</v>
      </c>
      <c r="O319" s="384">
        <f>'SOP OLD'!G38</f>
        <v>0.3</v>
      </c>
      <c r="P319" s="384">
        <f>'SOP OLD'!H38</f>
        <v>0.3</v>
      </c>
      <c r="Q319" s="384">
        <f>'SOP OLD'!I38</f>
        <v>0.3</v>
      </c>
      <c r="R319" s="384">
        <f>'SOP OLD'!J38</f>
        <v>0.3</v>
      </c>
      <c r="S319" s="384">
        <f>'SOP OLD'!K38</f>
        <v>0.3</v>
      </c>
      <c r="T319" s="384">
        <f>'SOP OLD'!L38</f>
        <v>0.3</v>
      </c>
      <c r="U319" s="384">
        <f>'SOP OLD'!M38</f>
        <v>0.3</v>
      </c>
      <c r="V319" s="384">
        <f>'SOP OLD'!N38</f>
        <v>0.3</v>
      </c>
      <c r="W319" s="384">
        <f>'SOP OLD'!O38</f>
        <v>0.3</v>
      </c>
      <c r="AA319" s="91"/>
      <c r="AB319" s="91"/>
      <c r="AC319" s="91"/>
      <c r="AD319" s="91"/>
      <c r="AE319" s="91"/>
      <c r="AF319" s="91"/>
      <c r="AG319" s="91"/>
      <c r="AH319" s="91"/>
      <c r="AI319" s="91"/>
      <c r="AJ319" s="91"/>
      <c r="AK319" s="91"/>
      <c r="AL319" s="91"/>
      <c r="AM319" s="91"/>
      <c r="AN319" s="91"/>
      <c r="AO319" s="91"/>
      <c r="AP319" s="91"/>
    </row>
    <row r="320" spans="1:42">
      <c r="A320" s="4" t="s">
        <v>290</v>
      </c>
      <c r="B320" s="326">
        <v>2.5</v>
      </c>
      <c r="C320" s="326">
        <v>-2.4</v>
      </c>
      <c r="D320" s="326">
        <v>-7.5</v>
      </c>
      <c r="E320" s="326">
        <v>-2.7</v>
      </c>
      <c r="F320" s="326">
        <v>-8</v>
      </c>
      <c r="G320" s="326"/>
      <c r="H320" s="326"/>
      <c r="I320" s="326"/>
      <c r="J320" s="326"/>
      <c r="K320" s="326"/>
      <c r="L320" s="326"/>
      <c r="M320" s="326"/>
      <c r="N320" s="326">
        <f>+F318</f>
        <v>-2.2517624434590817</v>
      </c>
      <c r="O320" s="326">
        <f>+N318</f>
        <v>0.78517143530378775</v>
      </c>
      <c r="P320" s="326">
        <f t="shared" ref="P320:W320" si="202">+O318</f>
        <v>-9.2855982126999592</v>
      </c>
      <c r="Q320" s="326">
        <f t="shared" si="202"/>
        <v>-21.908924913357549</v>
      </c>
      <c r="R320" s="326">
        <f t="shared" si="202"/>
        <v>-29.320185492586667</v>
      </c>
      <c r="S320" s="326">
        <f t="shared" si="202"/>
        <v>-34.707943036013354</v>
      </c>
      <c r="T320" s="326">
        <f t="shared" si="202"/>
        <v>-42.06683371784392</v>
      </c>
      <c r="U320" s="326">
        <f t="shared" si="202"/>
        <v>-49.010724617406481</v>
      </c>
      <c r="V320" s="326">
        <f t="shared" si="202"/>
        <v>-55.222311430525387</v>
      </c>
      <c r="W320" s="326">
        <f t="shared" si="202"/>
        <v>-60.9318218817399</v>
      </c>
      <c r="AA320" s="91"/>
      <c r="AB320" s="91"/>
      <c r="AC320" s="91"/>
      <c r="AD320" s="91"/>
      <c r="AE320" s="91"/>
      <c r="AF320" s="91"/>
      <c r="AG320" s="91"/>
      <c r="AH320" s="91"/>
      <c r="AI320" s="91"/>
      <c r="AJ320" s="91"/>
      <c r="AK320" s="91"/>
      <c r="AL320" s="91"/>
      <c r="AM320" s="91"/>
      <c r="AN320" s="91"/>
      <c r="AO320" s="91"/>
      <c r="AP320" s="91"/>
    </row>
    <row r="321" spans="1:42">
      <c r="A321" s="4" t="s">
        <v>1201</v>
      </c>
      <c r="B321" s="84">
        <f>IFERROR(-B320/B323,"N/A")</f>
        <v>0.12254901960784315</v>
      </c>
      <c r="C321" s="84">
        <f>IFERROR(-C320/C323,"N/A")</f>
        <v>0.10389610389610389</v>
      </c>
      <c r="D321" s="84" t="str">
        <f>IFERROR(-D320/D323,"N/A")</f>
        <v>N/A</v>
      </c>
      <c r="E321" s="84">
        <f>IFERROR(-E320/E323,"N/A")</f>
        <v>-0.19612084149417378</v>
      </c>
      <c r="F321" s="84">
        <f>IFERROR(-F320/F323,"N/A")</f>
        <v>0.53291589593998212</v>
      </c>
      <c r="G321" s="326"/>
      <c r="H321" s="326"/>
      <c r="I321" s="326"/>
      <c r="J321" s="326"/>
      <c r="K321" s="326"/>
      <c r="L321" s="326"/>
      <c r="M321" s="326"/>
      <c r="N321" s="84">
        <f t="shared" ref="N321:W321" si="203">IFERROR(-N320/N323,"N/A")</f>
        <v>-0.86035826402212179</v>
      </c>
      <c r="O321" s="84">
        <f t="shared" si="203"/>
        <v>-2.5367394237343962E-2</v>
      </c>
      <c r="P321" s="84">
        <f t="shared" si="203"/>
        <v>0.12714815879037497</v>
      </c>
      <c r="Q321" s="84">
        <f t="shared" si="203"/>
        <v>0.22416902770513181</v>
      </c>
      <c r="R321" s="84">
        <f t="shared" si="203"/>
        <v>0.25343062360823609</v>
      </c>
      <c r="S321" s="84">
        <f t="shared" si="203"/>
        <v>0.24752000544284555</v>
      </c>
      <c r="T321" s="84">
        <f t="shared" si="203"/>
        <v>0.25749568515604199</v>
      </c>
      <c r="U321" s="84">
        <f t="shared" si="203"/>
        <v>0.2662550154880769</v>
      </c>
      <c r="V321" s="84">
        <f t="shared" si="203"/>
        <v>0.27188902149210697</v>
      </c>
      <c r="W321" s="84">
        <f t="shared" si="203"/>
        <v>0.27600911555459273</v>
      </c>
      <c r="AA321" s="91"/>
      <c r="AB321" s="91"/>
      <c r="AC321" s="91"/>
      <c r="AD321" s="91"/>
      <c r="AE321" s="91"/>
      <c r="AF321" s="91"/>
      <c r="AG321" s="91"/>
      <c r="AH321" s="91"/>
      <c r="AI321" s="91"/>
      <c r="AJ321" s="91"/>
      <c r="AK321" s="91"/>
      <c r="AL321" s="91"/>
      <c r="AM321" s="91"/>
      <c r="AN321" s="91"/>
      <c r="AO321" s="91"/>
      <c r="AP321" s="91"/>
    </row>
    <row r="322" spans="1:42"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</row>
    <row r="323" spans="1:42">
      <c r="A323" s="4" t="s">
        <v>291</v>
      </c>
      <c r="B323" s="326">
        <v>-20.399999999999999</v>
      </c>
      <c r="C323" s="326">
        <v>23.1</v>
      </c>
      <c r="D323" s="326">
        <v>0</v>
      </c>
      <c r="E323" s="326">
        <v>-13.767022308438392</v>
      </c>
      <c r="F323" s="326">
        <v>15.011749623060545</v>
      </c>
      <c r="G323" s="326"/>
      <c r="H323" s="326"/>
      <c r="I323" s="326"/>
      <c r="J323" s="326"/>
      <c r="K323" s="326"/>
      <c r="L323" s="326"/>
      <c r="M323" s="326"/>
      <c r="N323" s="326">
        <f t="shared" ref="N323:W323" si="204">+N132</f>
        <v>-2.6172381176792925</v>
      </c>
      <c r="O323" s="326">
        <f t="shared" si="204"/>
        <v>30.951994042333197</v>
      </c>
      <c r="P323" s="326">
        <f t="shared" si="204"/>
        <v>73.029749711191826</v>
      </c>
      <c r="Q323" s="326">
        <f t="shared" si="204"/>
        <v>97.733951641955557</v>
      </c>
      <c r="R323" s="326">
        <f t="shared" si="204"/>
        <v>115.69314345337786</v>
      </c>
      <c r="S323" s="326">
        <f t="shared" si="204"/>
        <v>140.22277905947973</v>
      </c>
      <c r="T323" s="326">
        <f t="shared" si="204"/>
        <v>163.3690820580216</v>
      </c>
      <c r="U323" s="326">
        <f t="shared" si="204"/>
        <v>184.07437143508463</v>
      </c>
      <c r="V323" s="326">
        <f t="shared" si="204"/>
        <v>203.10607293913301</v>
      </c>
      <c r="W323" s="326">
        <f t="shared" si="204"/>
        <v>220.7601794575078</v>
      </c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</row>
    <row r="324" spans="1:42">
      <c r="AA324" s="91"/>
      <c r="AB324" s="91"/>
      <c r="AC324" s="91"/>
      <c r="AD324" s="91"/>
      <c r="AE324" s="91"/>
      <c r="AF324" s="91"/>
      <c r="AG324" s="91"/>
      <c r="AH324" s="91"/>
      <c r="AI324" s="91"/>
      <c r="AJ324" s="91"/>
      <c r="AK324" s="91"/>
      <c r="AL324" s="91"/>
      <c r="AM324" s="91"/>
      <c r="AN324" s="91"/>
      <c r="AO324" s="91"/>
      <c r="AP324" s="91"/>
    </row>
    <row r="325" spans="1:42">
      <c r="A325" s="4" t="s">
        <v>292</v>
      </c>
      <c r="AA325" s="91"/>
      <c r="AB325" s="91"/>
      <c r="AC325" s="91"/>
      <c r="AD325" s="91"/>
      <c r="AE325" s="91"/>
      <c r="AF325" s="91"/>
      <c r="AG325" s="91"/>
      <c r="AH325" s="91"/>
      <c r="AI325" s="91"/>
      <c r="AJ325" s="91"/>
      <c r="AK325" s="91"/>
      <c r="AL325" s="91"/>
      <c r="AM325" s="91"/>
      <c r="AN325" s="91"/>
      <c r="AO325" s="91"/>
      <c r="AP325" s="91"/>
    </row>
    <row r="326" spans="1:42">
      <c r="AA326" s="91"/>
      <c r="AB326" s="91"/>
      <c r="AC326" s="91"/>
      <c r="AD326" s="91"/>
      <c r="AE326" s="91"/>
      <c r="AF326" s="91"/>
      <c r="AG326" s="91"/>
      <c r="AH326" s="91"/>
      <c r="AI326" s="91"/>
      <c r="AJ326" s="91"/>
      <c r="AK326" s="91"/>
      <c r="AL326" s="91"/>
      <c r="AM326" s="91"/>
      <c r="AN326" s="91"/>
      <c r="AO326" s="91"/>
      <c r="AP326" s="91"/>
    </row>
    <row r="327" spans="1:42">
      <c r="A327" s="4" t="s">
        <v>1174</v>
      </c>
      <c r="N327" s="327">
        <f>N320-N318</f>
        <v>-3.0369338787628695</v>
      </c>
      <c r="O327" s="327">
        <f>O320-O318</f>
        <v>10.070769648003747</v>
      </c>
      <c r="P327" s="327">
        <f t="shared" ref="P327:W327" si="205">P320-P318</f>
        <v>12.623326700657589</v>
      </c>
      <c r="Q327" s="327">
        <f t="shared" si="205"/>
        <v>7.4112605792291184</v>
      </c>
      <c r="R327" s="327">
        <f t="shared" si="205"/>
        <v>5.3877575434266873</v>
      </c>
      <c r="S327" s="327">
        <f t="shared" si="205"/>
        <v>7.3588906818305659</v>
      </c>
      <c r="T327" s="327">
        <f t="shared" si="205"/>
        <v>6.943890899562561</v>
      </c>
      <c r="U327" s="327">
        <f t="shared" si="205"/>
        <v>6.211586813118906</v>
      </c>
      <c r="V327" s="327">
        <f t="shared" si="205"/>
        <v>5.7095104512145127</v>
      </c>
      <c r="W327" s="327">
        <f t="shared" si="205"/>
        <v>5.2962319555124324</v>
      </c>
      <c r="AA327" s="91"/>
      <c r="AB327" s="91"/>
      <c r="AC327" s="91"/>
      <c r="AD327" s="91"/>
      <c r="AE327" s="91"/>
      <c r="AF327" s="91"/>
      <c r="AG327" s="91"/>
      <c r="AH327" s="91"/>
      <c r="AI327" s="91"/>
      <c r="AJ327" s="91"/>
      <c r="AK327" s="91"/>
      <c r="AL327" s="91"/>
      <c r="AM327" s="91"/>
      <c r="AN327" s="91"/>
      <c r="AO327" s="91"/>
      <c r="AP327" s="91"/>
    </row>
    <row r="328" spans="1:42">
      <c r="AA328" s="91"/>
      <c r="AB328" s="91"/>
      <c r="AC328" s="91"/>
      <c r="AD328" s="91"/>
      <c r="AE328" s="91"/>
      <c r="AF328" s="91"/>
      <c r="AG328" s="91"/>
      <c r="AH328" s="91"/>
      <c r="AI328" s="91"/>
      <c r="AJ328" s="91"/>
      <c r="AK328" s="91"/>
      <c r="AL328" s="91"/>
      <c r="AM328" s="91"/>
      <c r="AN328" s="91"/>
      <c r="AO328" s="91"/>
      <c r="AP328" s="91"/>
    </row>
    <row r="329" spans="1:42">
      <c r="A329" s="18" t="s">
        <v>297</v>
      </c>
      <c r="B329" s="80" t="str">
        <f>B$3</f>
        <v>2011A</v>
      </c>
      <c r="C329" s="80" t="str">
        <f t="shared" ref="C329:W329" si="206">C$3</f>
        <v>2012A</v>
      </c>
      <c r="D329" s="80" t="str">
        <f t="shared" si="206"/>
        <v>2013A</v>
      </c>
      <c r="E329" s="80" t="str">
        <f t="shared" si="206"/>
        <v>2014A</v>
      </c>
      <c r="F329" s="80" t="str">
        <f t="shared" si="206"/>
        <v>2015A</v>
      </c>
      <c r="G329" s="80" t="str">
        <f t="shared" si="206"/>
        <v>Prima 14A</v>
      </c>
      <c r="H329" s="80" t="str">
        <f t="shared" si="206"/>
        <v>Prima 15E</v>
      </c>
      <c r="I329" s="80" t="str">
        <f t="shared" si="206"/>
        <v>pep 14A</v>
      </c>
      <c r="J329" s="80" t="str">
        <f t="shared" si="206"/>
        <v>pep 15E</v>
      </c>
      <c r="K329" s="80" t="str">
        <f t="shared" si="206"/>
        <v>Adj.</v>
      </c>
      <c r="L329" s="80" t="str">
        <f t="shared" si="206"/>
        <v>PF 2015E</v>
      </c>
      <c r="M329" s="80"/>
      <c r="N329" s="80" t="str">
        <f t="shared" si="206"/>
        <v>2016E</v>
      </c>
      <c r="O329" s="80" t="str">
        <f t="shared" si="206"/>
        <v>2017E</v>
      </c>
      <c r="P329" s="80" t="str">
        <f t="shared" si="206"/>
        <v>2018E</v>
      </c>
      <c r="Q329" s="80" t="str">
        <f t="shared" si="206"/>
        <v>2019E</v>
      </c>
      <c r="R329" s="80" t="str">
        <f t="shared" si="206"/>
        <v>2020E</v>
      </c>
      <c r="S329" s="80" t="str">
        <f t="shared" si="206"/>
        <v>2021E</v>
      </c>
      <c r="T329" s="80" t="str">
        <f t="shared" si="206"/>
        <v>2022E</v>
      </c>
      <c r="U329" s="80" t="str">
        <f t="shared" si="206"/>
        <v>2023E</v>
      </c>
      <c r="V329" s="80" t="str">
        <f t="shared" si="206"/>
        <v>2024E</v>
      </c>
      <c r="W329" s="80" t="str">
        <f t="shared" si="206"/>
        <v>2025E</v>
      </c>
      <c r="X329" s="415"/>
      <c r="AA329" s="91"/>
      <c r="AB329" s="91"/>
      <c r="AC329" s="91"/>
      <c r="AD329" s="91"/>
      <c r="AE329" s="91"/>
      <c r="AF329" s="91"/>
      <c r="AG329" s="91"/>
      <c r="AH329" s="91"/>
      <c r="AI329" s="91"/>
      <c r="AJ329" s="91"/>
      <c r="AK329" s="91"/>
      <c r="AL329" s="91"/>
      <c r="AM329" s="91"/>
      <c r="AN329" s="91"/>
      <c r="AO329" s="91"/>
      <c r="AP329" s="91"/>
    </row>
    <row r="330" spans="1:42">
      <c r="B330" s="397"/>
      <c r="C330" s="397"/>
      <c r="D330" s="397"/>
      <c r="E330" s="397"/>
      <c r="F330" s="397"/>
      <c r="G330" s="397"/>
      <c r="H330" s="397"/>
      <c r="I330" s="397"/>
      <c r="J330" s="397"/>
      <c r="K330" s="397"/>
      <c r="L330" s="397"/>
      <c r="M330" s="397"/>
      <c r="N330" s="397"/>
      <c r="O330" s="397"/>
      <c r="P330" s="397"/>
      <c r="Q330" s="397"/>
      <c r="R330" s="397"/>
      <c r="S330" s="397"/>
      <c r="T330" s="397"/>
      <c r="X330" s="416"/>
      <c r="AA330" s="91"/>
      <c r="AB330" s="91"/>
      <c r="AC330" s="91"/>
      <c r="AD330" s="91"/>
      <c r="AE330" s="91"/>
      <c r="AF330" s="91"/>
      <c r="AG330" s="91"/>
      <c r="AH330" s="91"/>
      <c r="AI330" s="91"/>
      <c r="AJ330" s="91"/>
      <c r="AK330" s="91"/>
      <c r="AL330" s="91"/>
      <c r="AM330" s="91"/>
      <c r="AN330" s="91"/>
      <c r="AO330" s="91"/>
      <c r="AP330" s="91"/>
    </row>
    <row r="331" spans="1:42">
      <c r="A331" s="66" t="s">
        <v>281</v>
      </c>
      <c r="B331" s="398">
        <v>78.400000000000006</v>
      </c>
      <c r="C331" s="398">
        <v>87.1</v>
      </c>
      <c r="D331" s="398">
        <v>88.1</v>
      </c>
      <c r="E331" s="398">
        <v>99.032977691561598</v>
      </c>
      <c r="F331" s="398">
        <v>105.42774962306055</v>
      </c>
      <c r="G331" s="398"/>
      <c r="H331" s="398"/>
      <c r="I331" s="398"/>
      <c r="J331" s="398"/>
      <c r="K331" s="398"/>
      <c r="L331" s="398"/>
      <c r="M331" s="398"/>
      <c r="N331" s="398">
        <f t="shared" ref="N331:W331" si="207">+N112</f>
        <v>243.77071825562595</v>
      </c>
      <c r="O331" s="398">
        <f t="shared" si="207"/>
        <v>272.29193096845711</v>
      </c>
      <c r="P331" s="398">
        <f t="shared" si="207"/>
        <v>304.00425776337937</v>
      </c>
      <c r="Q331" s="398">
        <f t="shared" si="207"/>
        <v>323.66760340514185</v>
      </c>
      <c r="R331" s="398">
        <f t="shared" si="207"/>
        <v>342.92701105423237</v>
      </c>
      <c r="S331" s="398">
        <f t="shared" si="207"/>
        <v>362.17650258006813</v>
      </c>
      <c r="T331" s="398">
        <f t="shared" si="207"/>
        <v>382.90432918611924</v>
      </c>
      <c r="U331" s="398">
        <f t="shared" si="207"/>
        <v>403.38164217647557</v>
      </c>
      <c r="V331" s="398">
        <f t="shared" si="207"/>
        <v>423.96371571926585</v>
      </c>
      <c r="W331" s="398">
        <f t="shared" si="207"/>
        <v>444.62473630814253</v>
      </c>
      <c r="X331" s="398"/>
      <c r="AA331" s="91"/>
      <c r="AB331" s="91"/>
      <c r="AC331" s="91"/>
      <c r="AD331" s="91"/>
      <c r="AE331" s="91"/>
      <c r="AF331" s="91"/>
      <c r="AG331" s="91"/>
      <c r="AH331" s="91"/>
      <c r="AI331" s="91"/>
      <c r="AJ331" s="91"/>
      <c r="AK331" s="91"/>
      <c r="AL331" s="91"/>
      <c r="AM331" s="91"/>
      <c r="AN331" s="91"/>
      <c r="AO331" s="91"/>
      <c r="AP331" s="91"/>
    </row>
    <row r="332" spans="1:42">
      <c r="A332" s="66" t="s">
        <v>298</v>
      </c>
      <c r="B332" s="398">
        <v>-57.4</v>
      </c>
      <c r="C332" s="398">
        <v>-62.9</v>
      </c>
      <c r="D332" s="398">
        <v>-62.8</v>
      </c>
      <c r="E332" s="398">
        <v>-50.8</v>
      </c>
      <c r="F332" s="398">
        <v>-61.980000000000004</v>
      </c>
      <c r="G332" s="398"/>
      <c r="H332" s="398"/>
      <c r="I332" s="398"/>
      <c r="J332" s="398"/>
      <c r="K332" s="398"/>
      <c r="L332" s="398"/>
      <c r="M332" s="398"/>
      <c r="N332" s="398">
        <f t="shared" ref="N332:W332" si="208">+N124</f>
        <v>-164.12666666666667</v>
      </c>
      <c r="O332" s="398">
        <f t="shared" si="208"/>
        <v>-158.75999376912262</v>
      </c>
      <c r="P332" s="398">
        <f t="shared" si="208"/>
        <v>-164.78120272128749</v>
      </c>
      <c r="Q332" s="398">
        <f t="shared" si="208"/>
        <v>-160.02043932976957</v>
      </c>
      <c r="R332" s="398">
        <f t="shared" si="208"/>
        <v>-161.52735459758327</v>
      </c>
      <c r="S332" s="398">
        <f t="shared" si="208"/>
        <v>-156.45113533301787</v>
      </c>
      <c r="T332" s="398">
        <f t="shared" si="208"/>
        <v>-154.20557955583337</v>
      </c>
      <c r="U332" s="398">
        <f t="shared" si="208"/>
        <v>-154.09799402538914</v>
      </c>
      <c r="V332" s="398">
        <f t="shared" si="208"/>
        <v>-155.71928780952609</v>
      </c>
      <c r="W332" s="398">
        <f t="shared" si="208"/>
        <v>-158.75725692637715</v>
      </c>
      <c r="X332" s="398"/>
      <c r="AA332" s="91"/>
      <c r="AB332" s="91"/>
      <c r="AC332" s="91"/>
      <c r="AD332" s="91"/>
      <c r="AE332" s="91"/>
      <c r="AF332" s="91"/>
      <c r="AG332" s="91"/>
      <c r="AH332" s="91"/>
      <c r="AI332" s="91"/>
      <c r="AJ332" s="91"/>
      <c r="AK332" s="91"/>
      <c r="AL332" s="91"/>
      <c r="AM332" s="91"/>
      <c r="AN332" s="91"/>
      <c r="AO332" s="91"/>
      <c r="AP332" s="91"/>
    </row>
    <row r="333" spans="1:42">
      <c r="A333" s="66" t="s">
        <v>299</v>
      </c>
      <c r="B333" s="398">
        <v>-34.9</v>
      </c>
      <c r="C333" s="398">
        <v>-32.299999999999997</v>
      </c>
      <c r="D333" s="398">
        <v>-28.3</v>
      </c>
      <c r="E333" s="398">
        <v>-45.8</v>
      </c>
      <c r="F333" s="398">
        <v>-18.558</v>
      </c>
      <c r="G333" s="398"/>
      <c r="H333" s="398"/>
      <c r="I333" s="398"/>
      <c r="J333" s="398"/>
      <c r="K333" s="398"/>
      <c r="L333" s="398"/>
      <c r="M333" s="398"/>
      <c r="N333" s="398">
        <f t="shared" ref="N333:W333" si="209">+N130</f>
        <v>-81.390542499999995</v>
      </c>
      <c r="O333" s="398">
        <f t="shared" si="209"/>
        <v>-66.390542499999995</v>
      </c>
      <c r="P333" s="398">
        <f t="shared" si="209"/>
        <v>-66.390542499999995</v>
      </c>
      <c r="Q333" s="398">
        <f t="shared" si="209"/>
        <v>-66.390542499999995</v>
      </c>
      <c r="R333" s="398">
        <f t="shared" si="209"/>
        <v>-66.390542499999995</v>
      </c>
      <c r="S333" s="398">
        <f t="shared" si="209"/>
        <v>-66.390542499999995</v>
      </c>
      <c r="T333" s="398">
        <f t="shared" si="209"/>
        <v>-66.390542499999995</v>
      </c>
      <c r="U333" s="398">
        <f t="shared" si="209"/>
        <v>-66.390542499999995</v>
      </c>
      <c r="V333" s="398">
        <f t="shared" si="209"/>
        <v>-66.390542499999995</v>
      </c>
      <c r="W333" s="398">
        <f t="shared" si="209"/>
        <v>-66.390542499999995</v>
      </c>
      <c r="X333" s="398"/>
      <c r="AA333" s="91"/>
      <c r="AB333" s="91"/>
      <c r="AC333" s="91"/>
      <c r="AD333" s="91"/>
      <c r="AE333" s="91"/>
      <c r="AF333" s="91"/>
      <c r="AG333" s="91"/>
      <c r="AH333" s="91"/>
      <c r="AI333" s="91"/>
      <c r="AJ333" s="91"/>
      <c r="AK333" s="91"/>
      <c r="AL333" s="91"/>
      <c r="AM333" s="91"/>
      <c r="AN333" s="91"/>
      <c r="AO333" s="91"/>
      <c r="AP333" s="91"/>
    </row>
    <row r="334" spans="1:42">
      <c r="A334" s="66" t="s">
        <v>300</v>
      </c>
      <c r="B334" s="398">
        <v>0</v>
      </c>
      <c r="C334" s="398">
        <v>0</v>
      </c>
      <c r="D334" s="398">
        <v>0</v>
      </c>
      <c r="E334" s="398">
        <v>0</v>
      </c>
      <c r="F334" s="419">
        <v>0</v>
      </c>
      <c r="G334" s="419"/>
      <c r="H334" s="419"/>
      <c r="I334" s="419"/>
      <c r="J334" s="419"/>
      <c r="K334" s="419"/>
      <c r="L334" s="419"/>
      <c r="M334" s="419"/>
      <c r="N334" s="419">
        <v>0</v>
      </c>
      <c r="O334" s="419">
        <v>0</v>
      </c>
      <c r="P334" s="419">
        <v>0</v>
      </c>
      <c r="Q334" s="419">
        <v>0</v>
      </c>
      <c r="R334" s="419">
        <v>0</v>
      </c>
      <c r="S334" s="419">
        <v>0</v>
      </c>
      <c r="T334" s="419">
        <v>0</v>
      </c>
      <c r="U334" s="419">
        <v>0</v>
      </c>
      <c r="V334" s="419">
        <v>0</v>
      </c>
      <c r="W334" s="419">
        <v>0</v>
      </c>
      <c r="X334" s="398"/>
      <c r="AA334" s="91"/>
      <c r="AB334" s="91"/>
      <c r="AC334" s="91"/>
      <c r="AD334" s="91"/>
      <c r="AE334" s="91"/>
      <c r="AF334" s="91"/>
      <c r="AG334" s="91"/>
      <c r="AH334" s="91"/>
      <c r="AI334" s="91"/>
      <c r="AJ334" s="91"/>
      <c r="AK334" s="91"/>
      <c r="AL334" s="91"/>
      <c r="AM334" s="91"/>
      <c r="AN334" s="91"/>
      <c r="AO334" s="91"/>
      <c r="AP334" s="91"/>
    </row>
    <row r="335" spans="1:42">
      <c r="A335" s="66" t="s">
        <v>301</v>
      </c>
      <c r="B335" s="398">
        <v>0</v>
      </c>
      <c r="C335" s="398">
        <v>-6.9300000000000006</v>
      </c>
      <c r="D335" s="398">
        <v>0</v>
      </c>
      <c r="E335" s="398">
        <v>0</v>
      </c>
      <c r="F335" s="398">
        <v>-4.5035248869181634</v>
      </c>
      <c r="G335" s="398"/>
      <c r="H335" s="398"/>
      <c r="I335" s="398"/>
      <c r="J335" s="398"/>
      <c r="K335" s="398"/>
      <c r="L335" s="398"/>
      <c r="M335" s="398"/>
      <c r="N335" s="398">
        <f t="shared" ref="N335:V335" si="210">MIN(0,N323*-0.3)</f>
        <v>0</v>
      </c>
      <c r="O335" s="398">
        <f t="shared" si="210"/>
        <v>-9.2855982126999592</v>
      </c>
      <c r="P335" s="398">
        <f t="shared" si="210"/>
        <v>-21.908924913357549</v>
      </c>
      <c r="Q335" s="398">
        <f t="shared" si="210"/>
        <v>-29.320185492586667</v>
      </c>
      <c r="R335" s="398">
        <f t="shared" si="210"/>
        <v>-34.707943036013354</v>
      </c>
      <c r="S335" s="398">
        <f t="shared" si="210"/>
        <v>-42.06683371784392</v>
      </c>
      <c r="T335" s="398">
        <f t="shared" si="210"/>
        <v>-49.010724617406481</v>
      </c>
      <c r="U335" s="398">
        <f t="shared" si="210"/>
        <v>-55.222311430525387</v>
      </c>
      <c r="V335" s="398">
        <f t="shared" si="210"/>
        <v>-60.9318218817399</v>
      </c>
      <c r="W335" s="398">
        <f>MIN(0,W323*-0.3)</f>
        <v>-66.228053837252332</v>
      </c>
      <c r="X335" s="398"/>
      <c r="AA335" s="91"/>
      <c r="AB335" s="91"/>
      <c r="AC335" s="91"/>
      <c r="AD335" s="91"/>
      <c r="AE335" s="91"/>
      <c r="AF335" s="91"/>
      <c r="AG335" s="91"/>
      <c r="AH335" s="91"/>
      <c r="AI335" s="91"/>
      <c r="AJ335" s="91"/>
      <c r="AK335" s="91"/>
      <c r="AL335" s="91"/>
      <c r="AM335" s="91"/>
      <c r="AN335" s="91"/>
      <c r="AO335" s="91"/>
      <c r="AP335" s="91"/>
    </row>
    <row r="336" spans="1:42">
      <c r="A336" s="66" t="s">
        <v>302</v>
      </c>
      <c r="B336" s="398">
        <v>-2.2999999999999998</v>
      </c>
      <c r="C336" s="398">
        <v>-2.9</v>
      </c>
      <c r="D336" s="398">
        <v>-3.3</v>
      </c>
      <c r="E336" s="398">
        <v>-2.2000000000000002</v>
      </c>
      <c r="F336" s="398">
        <v>-3</v>
      </c>
      <c r="G336" s="398"/>
      <c r="H336" s="398"/>
      <c r="I336" s="398"/>
      <c r="J336" s="398"/>
      <c r="K336" s="398"/>
      <c r="L336" s="398"/>
      <c r="M336" s="398"/>
      <c r="N336" s="398">
        <f t="shared" ref="N336:W336" si="211">-N139</f>
        <v>-3</v>
      </c>
      <c r="O336" s="398">
        <f t="shared" si="211"/>
        <v>-3</v>
      </c>
      <c r="P336" s="398">
        <f t="shared" si="211"/>
        <v>-3</v>
      </c>
      <c r="Q336" s="398">
        <f t="shared" si="211"/>
        <v>-3</v>
      </c>
      <c r="R336" s="398">
        <f t="shared" si="211"/>
        <v>-3</v>
      </c>
      <c r="S336" s="398">
        <f t="shared" si="211"/>
        <v>-3</v>
      </c>
      <c r="T336" s="398">
        <f t="shared" si="211"/>
        <v>-3</v>
      </c>
      <c r="U336" s="398">
        <f t="shared" si="211"/>
        <v>-3</v>
      </c>
      <c r="V336" s="398">
        <f t="shared" si="211"/>
        <v>-3</v>
      </c>
      <c r="W336" s="398">
        <f t="shared" si="211"/>
        <v>-3</v>
      </c>
      <c r="X336" s="398"/>
      <c r="AA336" s="91"/>
      <c r="AB336" s="91"/>
      <c r="AC336" s="91"/>
      <c r="AD336" s="91"/>
      <c r="AE336" s="91"/>
      <c r="AF336" s="91"/>
      <c r="AG336" s="91"/>
      <c r="AH336" s="91"/>
      <c r="AI336" s="91"/>
      <c r="AJ336" s="91"/>
      <c r="AK336" s="91"/>
      <c r="AL336" s="91"/>
      <c r="AM336" s="91"/>
      <c r="AN336" s="91"/>
      <c r="AO336" s="91"/>
      <c r="AP336" s="91"/>
    </row>
    <row r="337" spans="1:42">
      <c r="A337" s="69" t="s">
        <v>303</v>
      </c>
      <c r="B337" s="399">
        <v>-16.199999999999992</v>
      </c>
      <c r="C337" s="399">
        <v>-17.93</v>
      </c>
      <c r="D337" s="399">
        <v>-6.3000000000000034</v>
      </c>
      <c r="E337" s="399">
        <v>0.23297769156160353</v>
      </c>
      <c r="F337" s="399">
        <v>17.386224736142381</v>
      </c>
      <c r="G337" s="400"/>
      <c r="H337" s="400"/>
      <c r="I337" s="400"/>
      <c r="J337" s="400"/>
      <c r="K337" s="400"/>
      <c r="L337" s="400"/>
      <c r="M337" s="400"/>
      <c r="N337" s="399">
        <f t="shared" ref="N337:V337" si="212">SUM(N331:N336)</f>
        <v>-4.7464909110407092</v>
      </c>
      <c r="O337" s="399">
        <f t="shared" si="212"/>
        <v>34.855796486634539</v>
      </c>
      <c r="P337" s="399">
        <f t="shared" si="212"/>
        <v>47.923587628734339</v>
      </c>
      <c r="Q337" s="399">
        <f t="shared" si="212"/>
        <v>64.936436082785605</v>
      </c>
      <c r="R337" s="399">
        <f t="shared" si="212"/>
        <v>77.301170920635741</v>
      </c>
      <c r="S337" s="399">
        <f t="shared" si="212"/>
        <v>94.267991029206357</v>
      </c>
      <c r="T337" s="399">
        <f t="shared" si="212"/>
        <v>110.29748251287941</v>
      </c>
      <c r="U337" s="399">
        <f t="shared" si="212"/>
        <v>124.67079422056105</v>
      </c>
      <c r="V337" s="399">
        <f t="shared" si="212"/>
        <v>137.92206352799991</v>
      </c>
      <c r="W337" s="399">
        <f>SUM(W331:W336)</f>
        <v>150.24888304451309</v>
      </c>
      <c r="X337" s="420"/>
      <c r="AA337" s="91"/>
      <c r="AB337" s="91"/>
      <c r="AC337" s="91"/>
      <c r="AD337" s="91"/>
      <c r="AE337" s="91"/>
      <c r="AF337" s="91"/>
      <c r="AG337" s="91"/>
      <c r="AH337" s="91"/>
      <c r="AI337" s="91"/>
      <c r="AJ337" s="91"/>
      <c r="AK337" s="91"/>
      <c r="AL337" s="91"/>
      <c r="AM337" s="91"/>
      <c r="AN337" s="91"/>
      <c r="AO337" s="91"/>
      <c r="AP337" s="91"/>
    </row>
    <row r="338" spans="1:42">
      <c r="A338" s="66" t="s">
        <v>304</v>
      </c>
      <c r="B338" s="401">
        <v>-0.28571428571428559</v>
      </c>
      <c r="C338" s="401">
        <v>-0.31622574955908289</v>
      </c>
      <c r="D338" s="401">
        <v>-0.11111111111111116</v>
      </c>
      <c r="E338" s="401">
        <v>4.1089539957954767E-3</v>
      </c>
      <c r="F338" s="401">
        <v>0.18869868116827981</v>
      </c>
      <c r="G338" s="401"/>
      <c r="H338" s="401"/>
      <c r="I338" s="401"/>
      <c r="J338" s="401"/>
      <c r="K338" s="401"/>
      <c r="L338" s="401"/>
      <c r="M338" s="401"/>
      <c r="N338" s="401">
        <f t="shared" ref="N338:V338" si="213">+N337/N347</f>
        <v>-5.1515299536461362E-2</v>
      </c>
      <c r="O338" s="401">
        <f t="shared" si="213"/>
        <v>0.6147406787766232</v>
      </c>
      <c r="P338" s="401">
        <f t="shared" si="213"/>
        <v>0.84521318569196358</v>
      </c>
      <c r="Q338" s="401">
        <f t="shared" si="213"/>
        <v>1.1452634229768184</v>
      </c>
      <c r="R338" s="401">
        <f t="shared" si="213"/>
        <v>1.3633363478066267</v>
      </c>
      <c r="S338" s="401">
        <f t="shared" si="213"/>
        <v>1.6625747976932337</v>
      </c>
      <c r="T338" s="401">
        <f t="shared" si="213"/>
        <v>1.9452818785340282</v>
      </c>
      <c r="U338" s="401">
        <f t="shared" si="213"/>
        <v>2.1987794395160676</v>
      </c>
      <c r="V338" s="401">
        <f t="shared" si="213"/>
        <v>2.4324878929100513</v>
      </c>
      <c r="W338" s="401">
        <f>+W337/W347</f>
        <v>2.6498921171871794</v>
      </c>
      <c r="X338" s="401"/>
      <c r="AA338" s="91"/>
      <c r="AB338" s="91"/>
      <c r="AC338" s="91"/>
      <c r="AD338" s="91"/>
      <c r="AE338" s="91"/>
      <c r="AF338" s="91"/>
      <c r="AG338" s="91"/>
      <c r="AH338" s="91"/>
      <c r="AI338" s="91"/>
      <c r="AJ338" s="91"/>
      <c r="AK338" s="91"/>
      <c r="AL338" s="91"/>
      <c r="AM338" s="91"/>
      <c r="AN338" s="91"/>
      <c r="AO338" s="91"/>
      <c r="AP338" s="91"/>
    </row>
    <row r="339" spans="1:42">
      <c r="A339" s="66"/>
      <c r="B339" s="397"/>
      <c r="C339" s="397"/>
      <c r="D339" s="397"/>
      <c r="E339" s="397"/>
      <c r="F339" s="397"/>
      <c r="G339" s="397"/>
      <c r="H339" s="397"/>
      <c r="I339" s="397"/>
      <c r="J339" s="397"/>
      <c r="K339" s="397"/>
      <c r="L339" s="397"/>
      <c r="M339" s="397"/>
      <c r="N339" s="397"/>
      <c r="O339" s="397"/>
      <c r="P339" s="397"/>
      <c r="Q339" s="397"/>
      <c r="R339" s="397"/>
      <c r="S339" s="397"/>
      <c r="T339" s="397"/>
      <c r="U339" s="397"/>
      <c r="V339" s="397"/>
      <c r="W339" s="397"/>
      <c r="X339" s="397"/>
      <c r="AA339" s="91"/>
      <c r="AB339" s="91"/>
      <c r="AC339" s="91"/>
      <c r="AD339" s="91"/>
      <c r="AE339" s="91"/>
      <c r="AF339" s="91"/>
      <c r="AG339" s="91"/>
      <c r="AH339" s="91"/>
      <c r="AI339" s="91"/>
      <c r="AJ339" s="91"/>
      <c r="AK339" s="91"/>
      <c r="AL339" s="91"/>
      <c r="AM339" s="91"/>
      <c r="AN339" s="91"/>
      <c r="AO339" s="91"/>
      <c r="AP339" s="91"/>
    </row>
    <row r="340" spans="1:42">
      <c r="A340" s="66" t="s">
        <v>303</v>
      </c>
      <c r="B340" s="398">
        <v>-16.199999999999992</v>
      </c>
      <c r="C340" s="398">
        <v>-17.93</v>
      </c>
      <c r="D340" s="398">
        <v>-6.3000000000000034</v>
      </c>
      <c r="E340" s="398">
        <v>0.23297769156160353</v>
      </c>
      <c r="F340" s="398">
        <v>17.386224736142381</v>
      </c>
      <c r="G340" s="398"/>
      <c r="H340" s="398"/>
      <c r="I340" s="398"/>
      <c r="J340" s="398"/>
      <c r="K340" s="398"/>
      <c r="L340" s="398"/>
      <c r="M340" s="398"/>
      <c r="N340" s="398">
        <f t="shared" ref="N340:V340" si="214">+N337</f>
        <v>-4.7464909110407092</v>
      </c>
      <c r="O340" s="398">
        <f t="shared" si="214"/>
        <v>34.855796486634539</v>
      </c>
      <c r="P340" s="398">
        <f t="shared" si="214"/>
        <v>47.923587628734339</v>
      </c>
      <c r="Q340" s="398">
        <f t="shared" si="214"/>
        <v>64.936436082785605</v>
      </c>
      <c r="R340" s="398">
        <f t="shared" si="214"/>
        <v>77.301170920635741</v>
      </c>
      <c r="S340" s="398">
        <f t="shared" si="214"/>
        <v>94.267991029206357</v>
      </c>
      <c r="T340" s="398">
        <f t="shared" si="214"/>
        <v>110.29748251287941</v>
      </c>
      <c r="U340" s="398">
        <f t="shared" si="214"/>
        <v>124.67079422056105</v>
      </c>
      <c r="V340" s="398">
        <f t="shared" si="214"/>
        <v>137.92206352799991</v>
      </c>
      <c r="W340" s="398">
        <f>+W337</f>
        <v>150.24888304451309</v>
      </c>
      <c r="X340" s="398"/>
      <c r="AA340" s="91"/>
      <c r="AB340" s="91"/>
      <c r="AC340" s="91"/>
      <c r="AD340" s="91"/>
      <c r="AE340" s="91"/>
      <c r="AF340" s="91"/>
      <c r="AG340" s="91"/>
      <c r="AH340" s="91"/>
      <c r="AI340" s="91"/>
      <c r="AJ340" s="91"/>
      <c r="AK340" s="91"/>
      <c r="AL340" s="91"/>
      <c r="AM340" s="91"/>
      <c r="AN340" s="91"/>
      <c r="AO340" s="91"/>
      <c r="AP340" s="91"/>
    </row>
    <row r="341" spans="1:42">
      <c r="A341" s="66" t="s">
        <v>305</v>
      </c>
      <c r="B341" s="398">
        <v>57.4</v>
      </c>
      <c r="C341" s="398">
        <v>62.9</v>
      </c>
      <c r="D341" s="398">
        <v>62.8</v>
      </c>
      <c r="E341" s="398">
        <v>50.8</v>
      </c>
      <c r="F341" s="398">
        <v>61.980000000000004</v>
      </c>
      <c r="G341" s="398"/>
      <c r="H341" s="398"/>
      <c r="I341" s="398"/>
      <c r="J341" s="398"/>
      <c r="K341" s="398"/>
      <c r="L341" s="398"/>
      <c r="M341" s="398"/>
      <c r="N341" s="398">
        <f t="shared" ref="N341:V341" si="215">-N332</f>
        <v>164.12666666666667</v>
      </c>
      <c r="O341" s="398">
        <f t="shared" si="215"/>
        <v>158.75999376912262</v>
      </c>
      <c r="P341" s="398">
        <f t="shared" si="215"/>
        <v>164.78120272128749</v>
      </c>
      <c r="Q341" s="398">
        <f t="shared" si="215"/>
        <v>160.02043932976957</v>
      </c>
      <c r="R341" s="398">
        <f t="shared" si="215"/>
        <v>161.52735459758327</v>
      </c>
      <c r="S341" s="398">
        <f t="shared" si="215"/>
        <v>156.45113533301787</v>
      </c>
      <c r="T341" s="398">
        <f t="shared" si="215"/>
        <v>154.20557955583337</v>
      </c>
      <c r="U341" s="398">
        <f t="shared" si="215"/>
        <v>154.09799402538914</v>
      </c>
      <c r="V341" s="398">
        <f t="shared" si="215"/>
        <v>155.71928780952609</v>
      </c>
      <c r="W341" s="398">
        <f>-W332</f>
        <v>158.75725692637715</v>
      </c>
      <c r="X341" s="398"/>
      <c r="AA341" s="91"/>
      <c r="AB341" s="91"/>
      <c r="AC341" s="91"/>
      <c r="AD341" s="91"/>
      <c r="AE341" s="91"/>
      <c r="AF341" s="91"/>
      <c r="AG341" s="91"/>
      <c r="AH341" s="91"/>
      <c r="AI341" s="91"/>
      <c r="AJ341" s="91"/>
      <c r="AK341" s="91"/>
      <c r="AL341" s="91"/>
      <c r="AM341" s="91"/>
      <c r="AN341" s="91"/>
      <c r="AO341" s="91"/>
      <c r="AP341" s="91"/>
    </row>
    <row r="342" spans="1:42">
      <c r="A342" s="66" t="s">
        <v>306</v>
      </c>
      <c r="B342" s="398">
        <v>-68.099999999999994</v>
      </c>
      <c r="C342" s="398">
        <v>-59.6</v>
      </c>
      <c r="D342" s="398">
        <v>-51.5</v>
      </c>
      <c r="E342" s="398">
        <v>-84.1</v>
      </c>
      <c r="F342" s="398">
        <v>-115</v>
      </c>
      <c r="G342" s="398"/>
      <c r="H342" s="398"/>
      <c r="I342" s="398"/>
      <c r="J342" s="398"/>
      <c r="K342" s="398"/>
      <c r="L342" s="398"/>
      <c r="M342" s="398"/>
      <c r="N342" s="398">
        <f t="shared" ref="N342:V342" si="216">-N212</f>
        <v>-167.31579750578825</v>
      </c>
      <c r="O342" s="398">
        <f t="shared" si="216"/>
        <v>-161.16959402651199</v>
      </c>
      <c r="P342" s="398">
        <f t="shared" si="216"/>
        <v>-153.00701847644183</v>
      </c>
      <c r="Q342" s="398">
        <f t="shared" si="216"/>
        <v>-148.49683771122167</v>
      </c>
      <c r="R342" s="398">
        <f t="shared" si="216"/>
        <v>-145.54295988379869</v>
      </c>
      <c r="S342" s="398">
        <f t="shared" si="216"/>
        <v>-154.49516791960949</v>
      </c>
      <c r="T342" s="398">
        <f t="shared" si="216"/>
        <v>-163.08930583604305</v>
      </c>
      <c r="U342" s="398">
        <f t="shared" si="216"/>
        <v>-172.05477006750672</v>
      </c>
      <c r="V342" s="398">
        <f t="shared" si="216"/>
        <v>-181.42518604419473</v>
      </c>
      <c r="W342" s="398">
        <f>-W212</f>
        <v>-191.23698907739455</v>
      </c>
      <c r="X342" s="398"/>
      <c r="AA342" s="91"/>
      <c r="AB342" s="91"/>
      <c r="AC342" s="91"/>
      <c r="AD342" s="91"/>
      <c r="AE342" s="91"/>
      <c r="AF342" s="91"/>
      <c r="AG342" s="91"/>
      <c r="AH342" s="91"/>
      <c r="AI342" s="91"/>
      <c r="AJ342" s="91"/>
      <c r="AK342" s="91"/>
      <c r="AL342" s="91"/>
      <c r="AM342" s="91"/>
      <c r="AN342" s="91"/>
      <c r="AO342" s="91"/>
      <c r="AP342" s="91"/>
    </row>
    <row r="343" spans="1:42">
      <c r="A343" s="69" t="s">
        <v>307</v>
      </c>
      <c r="B343" s="399">
        <v>-26.899999999999991</v>
      </c>
      <c r="C343" s="399">
        <v>-14.630000000000003</v>
      </c>
      <c r="D343" s="399">
        <v>4.9999999999999929</v>
      </c>
      <c r="E343" s="399">
        <v>-33.067022308438396</v>
      </c>
      <c r="F343" s="399">
        <v>-35.633775263857615</v>
      </c>
      <c r="G343" s="400"/>
      <c r="H343" s="400"/>
      <c r="I343" s="400"/>
      <c r="J343" s="400"/>
      <c r="K343" s="400"/>
      <c r="L343" s="400"/>
      <c r="M343" s="400"/>
      <c r="N343" s="399">
        <f t="shared" ref="N343:V343" si="217">SUM(N340:N342)</f>
        <v>-7.9356217501623121</v>
      </c>
      <c r="O343" s="399">
        <f t="shared" si="217"/>
        <v>32.446196229245174</v>
      </c>
      <c r="P343" s="399">
        <f t="shared" si="217"/>
        <v>59.697771873579995</v>
      </c>
      <c r="Q343" s="399">
        <f t="shared" si="217"/>
        <v>76.460037701333505</v>
      </c>
      <c r="R343" s="399">
        <f t="shared" si="217"/>
        <v>93.285565634420323</v>
      </c>
      <c r="S343" s="399">
        <f t="shared" si="217"/>
        <v>96.223958442614759</v>
      </c>
      <c r="T343" s="399">
        <f t="shared" si="217"/>
        <v>101.41375623266973</v>
      </c>
      <c r="U343" s="399">
        <f t="shared" si="217"/>
        <v>106.71401817844347</v>
      </c>
      <c r="V343" s="399">
        <f t="shared" si="217"/>
        <v>112.21616529333124</v>
      </c>
      <c r="W343" s="399">
        <f>SUM(W340:W342)</f>
        <v>117.76915089349566</v>
      </c>
      <c r="X343" s="420"/>
      <c r="AA343" s="91"/>
      <c r="AB343" s="91"/>
      <c r="AC343" s="91"/>
      <c r="AD343" s="91"/>
      <c r="AE343" s="91"/>
      <c r="AF343" s="91"/>
      <c r="AG343" s="91"/>
      <c r="AH343" s="91"/>
      <c r="AI343" s="91"/>
      <c r="AJ343" s="91"/>
      <c r="AK343" s="91"/>
      <c r="AL343" s="91"/>
      <c r="AM343" s="91"/>
      <c r="AN343" s="91"/>
      <c r="AO343" s="91"/>
      <c r="AP343" s="91"/>
    </row>
    <row r="344" spans="1:42">
      <c r="A344" s="50"/>
      <c r="B344" s="372"/>
      <c r="C344" s="372"/>
      <c r="D344" s="372"/>
      <c r="E344" s="372"/>
      <c r="F344" s="372"/>
      <c r="G344" s="372"/>
      <c r="H344" s="372"/>
      <c r="I344" s="372"/>
      <c r="J344" s="372"/>
      <c r="K344" s="372"/>
      <c r="L344" s="372"/>
      <c r="M344" s="372"/>
      <c r="N344" s="372"/>
      <c r="O344" s="372"/>
      <c r="P344" s="372"/>
      <c r="Q344" s="372"/>
      <c r="R344" s="372"/>
      <c r="S344" s="372"/>
      <c r="T344" s="372"/>
      <c r="U344" s="372"/>
      <c r="V344" s="372"/>
      <c r="W344" s="372"/>
      <c r="X344" s="372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</row>
    <row r="345" spans="1:42">
      <c r="A345" s="50"/>
      <c r="B345" s="372"/>
      <c r="C345" s="372"/>
      <c r="D345" s="372"/>
      <c r="E345" s="372"/>
      <c r="F345" s="372"/>
      <c r="G345" s="372"/>
      <c r="H345" s="372"/>
      <c r="I345" s="372"/>
      <c r="J345" s="372"/>
      <c r="K345" s="372"/>
      <c r="L345" s="372"/>
      <c r="M345" s="372"/>
      <c r="N345" s="372"/>
      <c r="O345" s="372"/>
      <c r="P345" s="372"/>
      <c r="Q345" s="372"/>
      <c r="R345" s="372"/>
      <c r="S345" s="372"/>
      <c r="T345" s="372"/>
      <c r="U345" s="372"/>
      <c r="V345" s="372"/>
      <c r="W345" s="372"/>
      <c r="X345" s="372"/>
      <c r="AA345" s="91"/>
      <c r="AB345" s="91"/>
      <c r="AC345" s="91"/>
      <c r="AD345" s="91"/>
      <c r="AE345" s="91"/>
      <c r="AF345" s="91"/>
      <c r="AG345" s="91"/>
      <c r="AH345" s="91"/>
      <c r="AI345" s="91"/>
      <c r="AJ345" s="91"/>
      <c r="AK345" s="91"/>
      <c r="AL345" s="91"/>
      <c r="AM345" s="91"/>
      <c r="AN345" s="91"/>
      <c r="AO345" s="91"/>
      <c r="AP345" s="91"/>
    </row>
    <row r="346" spans="1:42">
      <c r="A346" s="50" t="s">
        <v>364</v>
      </c>
      <c r="B346" s="402">
        <v>56.7</v>
      </c>
      <c r="C346" s="402">
        <v>56.7</v>
      </c>
      <c r="D346" s="402">
        <v>56.7</v>
      </c>
      <c r="E346" s="402">
        <v>56.7</v>
      </c>
      <c r="F346" s="403">
        <v>127.575</v>
      </c>
      <c r="G346" s="403"/>
      <c r="H346" s="403"/>
      <c r="I346" s="403"/>
      <c r="J346" s="403"/>
      <c r="K346" s="403"/>
      <c r="L346" s="403"/>
      <c r="M346" s="403"/>
      <c r="N346" s="403">
        <f>Valuation!C34</f>
        <v>56.7</v>
      </c>
      <c r="O346" s="402">
        <f t="shared" ref="O346:W346" si="218">+N346</f>
        <v>56.7</v>
      </c>
      <c r="P346" s="402">
        <f t="shared" si="218"/>
        <v>56.7</v>
      </c>
      <c r="Q346" s="402">
        <f t="shared" si="218"/>
        <v>56.7</v>
      </c>
      <c r="R346" s="402">
        <f t="shared" si="218"/>
        <v>56.7</v>
      </c>
      <c r="S346" s="402">
        <f t="shared" si="218"/>
        <v>56.7</v>
      </c>
      <c r="T346" s="402">
        <f t="shared" si="218"/>
        <v>56.7</v>
      </c>
      <c r="U346" s="402">
        <f t="shared" si="218"/>
        <v>56.7</v>
      </c>
      <c r="V346" s="402">
        <f t="shared" si="218"/>
        <v>56.7</v>
      </c>
      <c r="W346" s="402">
        <f t="shared" si="218"/>
        <v>56.7</v>
      </c>
      <c r="X346" s="372"/>
      <c r="AA346" s="91"/>
      <c r="AB346" s="91"/>
      <c r="AC346" s="91"/>
      <c r="AD346" s="91"/>
      <c r="AE346" s="91"/>
      <c r="AF346" s="91"/>
      <c r="AG346" s="91"/>
      <c r="AH346" s="91"/>
      <c r="AI346" s="91"/>
      <c r="AJ346" s="91"/>
      <c r="AK346" s="91"/>
      <c r="AL346" s="91"/>
      <c r="AM346" s="91"/>
      <c r="AN346" s="91"/>
      <c r="AO346" s="91"/>
      <c r="AP346" s="91"/>
    </row>
    <row r="347" spans="1:42">
      <c r="A347" s="50" t="s">
        <v>308</v>
      </c>
      <c r="B347" s="372">
        <v>56.7</v>
      </c>
      <c r="C347" s="372">
        <v>56.7</v>
      </c>
      <c r="D347" s="372">
        <v>56.7</v>
      </c>
      <c r="E347" s="372">
        <v>56.7</v>
      </c>
      <c r="F347" s="372">
        <v>92.137500000000003</v>
      </c>
      <c r="G347" s="372"/>
      <c r="H347" s="372"/>
      <c r="I347" s="372"/>
      <c r="J347" s="372"/>
      <c r="K347" s="372"/>
      <c r="L347" s="372"/>
      <c r="M347" s="372"/>
      <c r="N347" s="372">
        <f>AVERAGE(F346:N346)</f>
        <v>92.137500000000003</v>
      </c>
      <c r="O347" s="372">
        <f t="shared" ref="O347:W347" si="219">AVERAGE(N346:O346)</f>
        <v>56.7</v>
      </c>
      <c r="P347" s="372">
        <f t="shared" si="219"/>
        <v>56.7</v>
      </c>
      <c r="Q347" s="372">
        <f t="shared" si="219"/>
        <v>56.7</v>
      </c>
      <c r="R347" s="372">
        <f t="shared" si="219"/>
        <v>56.7</v>
      </c>
      <c r="S347" s="372">
        <f t="shared" si="219"/>
        <v>56.7</v>
      </c>
      <c r="T347" s="372">
        <f t="shared" si="219"/>
        <v>56.7</v>
      </c>
      <c r="U347" s="372">
        <f t="shared" si="219"/>
        <v>56.7</v>
      </c>
      <c r="V347" s="372">
        <f t="shared" si="219"/>
        <v>56.7</v>
      </c>
      <c r="W347" s="372">
        <f t="shared" si="219"/>
        <v>56.7</v>
      </c>
      <c r="X347" s="372"/>
      <c r="AA347" s="91"/>
      <c r="AB347" s="91"/>
      <c r="AC347" s="91"/>
      <c r="AD347" s="91"/>
      <c r="AE347" s="91"/>
      <c r="AF347" s="91"/>
      <c r="AG347" s="91"/>
      <c r="AH347" s="91"/>
      <c r="AI347" s="91"/>
      <c r="AJ347" s="91"/>
      <c r="AK347" s="91"/>
      <c r="AL347" s="91"/>
      <c r="AM347" s="91"/>
      <c r="AN347" s="91"/>
      <c r="AO347" s="91"/>
      <c r="AP347" s="91"/>
    </row>
    <row r="348" spans="1:42">
      <c r="A348" s="50"/>
      <c r="B348" s="372"/>
      <c r="C348" s="372"/>
      <c r="D348" s="372"/>
      <c r="E348" s="372"/>
      <c r="F348" s="372"/>
      <c r="G348" s="372"/>
      <c r="H348" s="372"/>
      <c r="I348" s="372"/>
      <c r="J348" s="372"/>
      <c r="K348" s="372"/>
      <c r="L348" s="372"/>
      <c r="M348" s="372"/>
      <c r="N348" s="372"/>
      <c r="O348" s="372"/>
      <c r="P348" s="372"/>
      <c r="Q348" s="372"/>
      <c r="R348" s="372"/>
      <c r="S348" s="372"/>
      <c r="T348" s="372"/>
      <c r="U348" s="372"/>
      <c r="V348" s="372"/>
      <c r="W348" s="372"/>
      <c r="X348" s="372"/>
      <c r="AA348" s="91"/>
      <c r="AB348" s="91"/>
      <c r="AC348" s="91"/>
      <c r="AD348" s="91"/>
      <c r="AE348" s="91"/>
      <c r="AF348" s="91"/>
      <c r="AG348" s="91"/>
      <c r="AH348" s="91"/>
      <c r="AI348" s="91"/>
      <c r="AJ348" s="91"/>
      <c r="AK348" s="91"/>
      <c r="AL348" s="91"/>
      <c r="AM348" s="91"/>
      <c r="AN348" s="91"/>
      <c r="AO348" s="91"/>
      <c r="AP348" s="91"/>
    </row>
    <row r="349" spans="1:42">
      <c r="A349" s="50" t="s">
        <v>309</v>
      </c>
      <c r="B349" s="372"/>
      <c r="C349" s="372"/>
      <c r="D349" s="372"/>
      <c r="E349" s="372">
        <v>0</v>
      </c>
      <c r="F349" s="372">
        <v>0</v>
      </c>
      <c r="G349" s="372"/>
      <c r="H349" s="372"/>
      <c r="I349" s="372"/>
      <c r="J349" s="372"/>
      <c r="K349" s="372"/>
      <c r="L349" s="372"/>
      <c r="M349" s="372"/>
      <c r="N349" s="372">
        <v>0</v>
      </c>
      <c r="O349" s="372">
        <f t="shared" ref="O349:W349" si="220">N136*O353</f>
        <v>0</v>
      </c>
      <c r="P349" s="372">
        <f t="shared" si="220"/>
        <v>19.499756246669914</v>
      </c>
      <c r="Q349" s="372">
        <f t="shared" si="220"/>
        <v>46.008742318050849</v>
      </c>
      <c r="R349" s="372">
        <f t="shared" si="220"/>
        <v>61.572389534431998</v>
      </c>
      <c r="S349" s="372">
        <f t="shared" si="220"/>
        <v>72.886680375628046</v>
      </c>
      <c r="T349" s="372">
        <f t="shared" si="220"/>
        <v>88.340350807472234</v>
      </c>
      <c r="U349" s="372">
        <f t="shared" si="220"/>
        <v>102.92252169655362</v>
      </c>
      <c r="V349" s="372">
        <f t="shared" si="220"/>
        <v>115.96685400410331</v>
      </c>
      <c r="W349" s="372">
        <f t="shared" si="220"/>
        <v>127.95682595165381</v>
      </c>
      <c r="X349" s="372"/>
      <c r="AA349" s="91"/>
      <c r="AB349" s="91"/>
      <c r="AC349" s="91"/>
      <c r="AD349" s="91"/>
      <c r="AE349" s="91"/>
      <c r="AF349" s="91"/>
      <c r="AG349" s="91"/>
      <c r="AH349" s="91"/>
      <c r="AI349" s="91"/>
      <c r="AJ349" s="91"/>
      <c r="AK349" s="91"/>
      <c r="AL349" s="91"/>
      <c r="AM349" s="91"/>
      <c r="AN349" s="91"/>
      <c r="AO349" s="91"/>
      <c r="AP349" s="91"/>
    </row>
    <row r="350" spans="1:42">
      <c r="A350" s="50" t="s">
        <v>310</v>
      </c>
      <c r="B350" s="372"/>
      <c r="C350" s="372"/>
      <c r="D350" s="372"/>
      <c r="E350" s="372"/>
      <c r="F350" s="372"/>
      <c r="G350" s="372"/>
      <c r="H350" s="372"/>
      <c r="I350" s="372"/>
      <c r="J350" s="372"/>
      <c r="K350" s="372"/>
      <c r="L350" s="372"/>
      <c r="M350" s="372"/>
      <c r="N350" s="327"/>
      <c r="O350" s="404">
        <f t="shared" ref="O350:W350" si="221">O349/O347</f>
        <v>0</v>
      </c>
      <c r="P350" s="404">
        <f t="shared" si="221"/>
        <v>0.34391104491481328</v>
      </c>
      <c r="Q350" s="404">
        <f t="shared" si="221"/>
        <v>0.81144166345768687</v>
      </c>
      <c r="R350" s="404">
        <f t="shared" si="221"/>
        <v>1.0859327960217282</v>
      </c>
      <c r="S350" s="404">
        <f>S349/S347</f>
        <v>1.2854793717041983</v>
      </c>
      <c r="T350" s="404">
        <f t="shared" si="221"/>
        <v>1.5580308784386636</v>
      </c>
      <c r="U350" s="404">
        <f t="shared" si="221"/>
        <v>1.8152120228669066</v>
      </c>
      <c r="V350" s="404">
        <f t="shared" si="221"/>
        <v>2.0452707937231622</v>
      </c>
      <c r="W350" s="404">
        <f t="shared" si="221"/>
        <v>2.2567341437681447</v>
      </c>
      <c r="X350" s="327"/>
      <c r="AA350" s="91"/>
      <c r="AB350" s="91"/>
      <c r="AC350" s="91"/>
      <c r="AD350" s="91"/>
      <c r="AE350" s="91"/>
      <c r="AF350" s="91"/>
      <c r="AG350" s="91"/>
      <c r="AH350" s="91"/>
      <c r="AI350" s="91"/>
      <c r="AJ350" s="91"/>
      <c r="AK350" s="91"/>
      <c r="AL350" s="91"/>
      <c r="AM350" s="91"/>
      <c r="AN350" s="91"/>
      <c r="AO350" s="91"/>
      <c r="AP350" s="91"/>
    </row>
    <row r="351" spans="1:42">
      <c r="A351" s="50" t="s">
        <v>311</v>
      </c>
      <c r="B351" s="372"/>
      <c r="C351" s="372"/>
      <c r="D351" s="372"/>
      <c r="E351" s="372"/>
      <c r="F351" s="372"/>
      <c r="G351" s="372"/>
      <c r="H351" s="372"/>
      <c r="I351" s="372"/>
      <c r="J351" s="372"/>
      <c r="K351" s="372"/>
      <c r="L351" s="372"/>
      <c r="M351" s="372"/>
      <c r="N351" s="372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AA351" s="91"/>
      <c r="AB351" s="91"/>
      <c r="AC351" s="91"/>
      <c r="AD351" s="91"/>
      <c r="AE351" s="91"/>
      <c r="AF351" s="91"/>
      <c r="AG351" s="91"/>
      <c r="AH351" s="91"/>
      <c r="AI351" s="91"/>
      <c r="AJ351" s="91"/>
      <c r="AK351" s="91"/>
      <c r="AL351" s="91"/>
      <c r="AM351" s="91"/>
      <c r="AN351" s="91"/>
      <c r="AO351" s="91"/>
      <c r="AP351" s="91"/>
    </row>
    <row r="352" spans="1:42">
      <c r="A352" s="50" t="s">
        <v>312</v>
      </c>
      <c r="B352" s="372"/>
      <c r="C352" s="372"/>
      <c r="D352" s="372"/>
      <c r="E352" s="372"/>
      <c r="F352" s="372"/>
      <c r="G352" s="372"/>
      <c r="H352" s="372"/>
      <c r="I352" s="372"/>
      <c r="J352" s="372"/>
      <c r="K352" s="372"/>
      <c r="L352" s="372"/>
      <c r="M352" s="372"/>
      <c r="N352" s="372"/>
      <c r="O352" s="372"/>
      <c r="P352" s="327"/>
      <c r="Q352" s="327"/>
      <c r="R352" s="327"/>
      <c r="S352" s="327"/>
      <c r="T352" s="327"/>
      <c r="U352" s="327"/>
      <c r="V352" s="327"/>
      <c r="W352" s="327"/>
      <c r="X352" s="327"/>
      <c r="AA352" s="91"/>
      <c r="AB352" s="91"/>
      <c r="AC352" s="91"/>
      <c r="AD352" s="91"/>
      <c r="AE352" s="91"/>
      <c r="AF352" s="91"/>
      <c r="AG352" s="91"/>
      <c r="AH352" s="91"/>
      <c r="AI352" s="91"/>
      <c r="AJ352" s="91"/>
      <c r="AK352" s="91"/>
      <c r="AL352" s="91"/>
      <c r="AM352" s="91"/>
      <c r="AN352" s="91"/>
      <c r="AO352" s="91"/>
      <c r="AP352" s="91"/>
    </row>
    <row r="353" spans="1:43">
      <c r="A353" s="4" t="s">
        <v>363</v>
      </c>
      <c r="O353" s="384">
        <v>0</v>
      </c>
      <c r="P353" s="384">
        <v>0.9</v>
      </c>
      <c r="Q353" s="384">
        <v>0.9</v>
      </c>
      <c r="R353" s="384">
        <v>0.9</v>
      </c>
      <c r="S353" s="384">
        <v>0.9</v>
      </c>
      <c r="T353" s="384">
        <v>0.9</v>
      </c>
      <c r="U353" s="384">
        <v>0.9</v>
      </c>
      <c r="V353" s="384">
        <v>0.9</v>
      </c>
      <c r="W353" s="384">
        <v>0.9</v>
      </c>
      <c r="AA353" s="91"/>
      <c r="AB353" s="91"/>
      <c r="AC353" s="91"/>
      <c r="AD353" s="91"/>
      <c r="AE353" s="91"/>
      <c r="AF353" s="91"/>
      <c r="AG353" s="91"/>
      <c r="AH353" s="91"/>
      <c r="AI353" s="91"/>
      <c r="AJ353" s="91"/>
      <c r="AK353" s="91"/>
      <c r="AL353" s="91"/>
      <c r="AM353" s="91"/>
      <c r="AN353" s="91"/>
      <c r="AO353" s="91"/>
      <c r="AP353" s="91"/>
    </row>
    <row r="354" spans="1:43">
      <c r="O354" s="349"/>
      <c r="P354" s="349"/>
      <c r="Q354" s="349"/>
      <c r="R354" s="349"/>
      <c r="S354" s="349"/>
      <c r="T354" s="349"/>
      <c r="U354" s="349"/>
      <c r="V354" s="349"/>
      <c r="W354" s="349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</row>
    <row r="355" spans="1:43">
      <c r="A355" s="4" t="s">
        <v>359</v>
      </c>
      <c r="B355" s="405"/>
      <c r="C355" s="398">
        <v>6.9300000000000006</v>
      </c>
      <c r="D355" s="398">
        <v>0</v>
      </c>
      <c r="E355" s="398">
        <v>0</v>
      </c>
      <c r="F355" s="398">
        <v>4.5035248869181634</v>
      </c>
      <c r="G355" s="398"/>
      <c r="H355" s="398"/>
      <c r="I355" s="398"/>
      <c r="J355" s="398"/>
      <c r="K355" s="398"/>
      <c r="L355" s="398"/>
      <c r="M355" s="398"/>
      <c r="N355" s="398">
        <f t="shared" ref="N355:V355" si="222">-N335</f>
        <v>0</v>
      </c>
      <c r="O355" s="398">
        <f t="shared" si="222"/>
        <v>9.2855982126999592</v>
      </c>
      <c r="P355" s="398">
        <f t="shared" si="222"/>
        <v>21.908924913357549</v>
      </c>
      <c r="Q355" s="398">
        <f t="shared" si="222"/>
        <v>29.320185492586667</v>
      </c>
      <c r="R355" s="398">
        <f t="shared" si="222"/>
        <v>34.707943036013354</v>
      </c>
      <c r="S355" s="398">
        <f t="shared" si="222"/>
        <v>42.06683371784392</v>
      </c>
      <c r="T355" s="398">
        <f t="shared" si="222"/>
        <v>49.010724617406481</v>
      </c>
      <c r="U355" s="398">
        <f t="shared" si="222"/>
        <v>55.222311430525387</v>
      </c>
      <c r="V355" s="398">
        <f t="shared" si="222"/>
        <v>60.9318218817399</v>
      </c>
      <c r="W355" s="398">
        <f>-W335</f>
        <v>66.228053837252332</v>
      </c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</row>
    <row r="356" spans="1:43">
      <c r="A356" s="4" t="s">
        <v>360</v>
      </c>
      <c r="B356" s="326"/>
      <c r="C356" s="398">
        <v>2.4</v>
      </c>
      <c r="D356" s="398">
        <v>7.5</v>
      </c>
      <c r="E356" s="398">
        <v>2.7</v>
      </c>
      <c r="F356" s="398">
        <v>8</v>
      </c>
      <c r="G356" s="398"/>
      <c r="H356" s="398"/>
      <c r="I356" s="398"/>
      <c r="J356" s="398"/>
      <c r="K356" s="398"/>
      <c r="L356" s="398"/>
      <c r="M356" s="398"/>
      <c r="N356" s="398">
        <f t="shared" ref="N356:W356" si="223">-N189</f>
        <v>2.2517624434590817</v>
      </c>
      <c r="O356" s="398">
        <f t="shared" si="223"/>
        <v>-0.78517143530378775</v>
      </c>
      <c r="P356" s="398">
        <f t="shared" si="223"/>
        <v>9.2855982126999592</v>
      </c>
      <c r="Q356" s="398">
        <f t="shared" si="223"/>
        <v>21.908924913357549</v>
      </c>
      <c r="R356" s="398">
        <f t="shared" si="223"/>
        <v>29.320185492586667</v>
      </c>
      <c r="S356" s="398">
        <f t="shared" si="223"/>
        <v>34.707943036013354</v>
      </c>
      <c r="T356" s="398">
        <f t="shared" si="223"/>
        <v>42.06683371784392</v>
      </c>
      <c r="U356" s="398">
        <f t="shared" si="223"/>
        <v>49.010724617406481</v>
      </c>
      <c r="V356" s="398">
        <f t="shared" si="223"/>
        <v>55.222311430525387</v>
      </c>
      <c r="W356" s="398">
        <f t="shared" si="223"/>
        <v>60.9318218817399</v>
      </c>
      <c r="AA356" s="91"/>
      <c r="AB356" s="91"/>
      <c r="AC356" s="91"/>
      <c r="AD356" s="91"/>
      <c r="AE356" s="91"/>
      <c r="AF356" s="91"/>
      <c r="AG356" s="91"/>
      <c r="AH356" s="91"/>
      <c r="AI356" s="91"/>
      <c r="AJ356" s="91"/>
      <c r="AK356" s="91"/>
      <c r="AL356" s="91"/>
      <c r="AM356" s="91"/>
      <c r="AN356" s="91"/>
      <c r="AO356" s="91"/>
      <c r="AP356" s="91"/>
    </row>
    <row r="357" spans="1:43">
      <c r="A357" s="4" t="s">
        <v>361</v>
      </c>
      <c r="C357" s="398"/>
      <c r="D357" s="398"/>
      <c r="E357" s="398">
        <v>-2.7</v>
      </c>
      <c r="F357" s="398">
        <v>-3.4964751130818366</v>
      </c>
      <c r="G357" s="398"/>
      <c r="H357" s="398"/>
      <c r="I357" s="398"/>
      <c r="J357" s="398"/>
      <c r="K357" s="398"/>
      <c r="L357" s="398"/>
      <c r="M357" s="398"/>
      <c r="N357" s="398">
        <f t="shared" ref="N357:V357" si="224">+N355-N356</f>
        <v>-2.2517624434590817</v>
      </c>
      <c r="O357" s="398">
        <f t="shared" si="224"/>
        <v>10.070769648003747</v>
      </c>
      <c r="P357" s="398">
        <f t="shared" si="224"/>
        <v>12.623326700657589</v>
      </c>
      <c r="Q357" s="398">
        <f t="shared" si="224"/>
        <v>7.4112605792291184</v>
      </c>
      <c r="R357" s="398">
        <f t="shared" si="224"/>
        <v>5.3877575434266873</v>
      </c>
      <c r="S357" s="398">
        <f t="shared" si="224"/>
        <v>7.3588906818305659</v>
      </c>
      <c r="T357" s="398">
        <f t="shared" si="224"/>
        <v>6.943890899562561</v>
      </c>
      <c r="U357" s="398">
        <f t="shared" si="224"/>
        <v>6.211586813118906</v>
      </c>
      <c r="V357" s="398">
        <f t="shared" si="224"/>
        <v>5.7095104512145127</v>
      </c>
      <c r="W357" s="398">
        <f>+W355-W356</f>
        <v>5.2962319555124324</v>
      </c>
      <c r="AA357" s="91"/>
      <c r="AB357" s="91"/>
      <c r="AC357" s="91"/>
      <c r="AD357" s="91"/>
      <c r="AE357" s="91"/>
      <c r="AF357" s="91"/>
      <c r="AG357" s="91"/>
      <c r="AH357" s="91"/>
      <c r="AI357" s="91"/>
      <c r="AJ357" s="91"/>
      <c r="AK357" s="91"/>
      <c r="AL357" s="91"/>
      <c r="AM357" s="91"/>
      <c r="AN357" s="91"/>
      <c r="AO357" s="91"/>
      <c r="AP357" s="91"/>
    </row>
    <row r="358" spans="1:43">
      <c r="A358" s="4" t="s">
        <v>362</v>
      </c>
      <c r="C358" s="398"/>
      <c r="D358" s="398"/>
      <c r="E358" s="398">
        <v>59.630389220657875</v>
      </c>
      <c r="F358" s="398">
        <v>66.385255687662621</v>
      </c>
      <c r="G358" s="398"/>
      <c r="H358" s="398"/>
      <c r="I358" s="398"/>
      <c r="J358" s="398"/>
      <c r="K358" s="398"/>
      <c r="L358" s="398"/>
      <c r="M358" s="398"/>
      <c r="N358" s="398">
        <f>NPV(6.8%,N357:$V357)</f>
        <v>42.825416102431646</v>
      </c>
      <c r="O358" s="398">
        <f>NPV(6.8%,O357:$V357)</f>
        <v>47.989306840856081</v>
      </c>
      <c r="P358" s="398">
        <f>NPV(6.8%,P357:$V357)</f>
        <v>41.18181005803055</v>
      </c>
      <c r="Q358" s="398">
        <f>NPV(6.8%,Q357:$V357)</f>
        <v>31.358846441319052</v>
      </c>
      <c r="R358" s="398">
        <f>NPV(6.8%,R357:$V357)</f>
        <v>26.079987420099624</v>
      </c>
      <c r="S358" s="398">
        <f>NPV(6.8%,S357:$V357)</f>
        <v>22.465669021239716</v>
      </c>
      <c r="T358" s="398">
        <f>NPV(6.8%,T357:$V357)</f>
        <v>16.634443832853449</v>
      </c>
      <c r="U358" s="398">
        <f>NPV(6.8%,U357:$V357)</f>
        <v>10.821695113924925</v>
      </c>
      <c r="V358" s="398">
        <f>NPV(6.8%,V357:$V357)</f>
        <v>5.3459835685529145</v>
      </c>
      <c r="W358" s="398">
        <f>NPV(6.8%,$V357:W357)</f>
        <v>9.9892594907783199</v>
      </c>
      <c r="AA358" s="91"/>
      <c r="AB358" s="91"/>
      <c r="AC358" s="91"/>
      <c r="AD358" s="91"/>
      <c r="AE358" s="91"/>
      <c r="AF358" s="91"/>
      <c r="AG358" s="91"/>
      <c r="AH358" s="91"/>
      <c r="AI358" s="91"/>
      <c r="AJ358" s="91"/>
      <c r="AK358" s="91"/>
      <c r="AL358" s="91"/>
      <c r="AM358" s="91"/>
      <c r="AN358" s="91"/>
      <c r="AO358" s="91"/>
      <c r="AP358" s="91"/>
    </row>
    <row r="359" spans="1:43">
      <c r="AA359" s="91"/>
      <c r="AB359" s="91"/>
      <c r="AC359" s="91"/>
      <c r="AD359" s="91"/>
      <c r="AE359" s="91"/>
      <c r="AF359" s="91"/>
      <c r="AG359" s="91"/>
      <c r="AH359" s="91"/>
      <c r="AI359" s="91"/>
      <c r="AJ359" s="91"/>
      <c r="AK359" s="91"/>
      <c r="AL359" s="91"/>
      <c r="AM359" s="91"/>
      <c r="AN359" s="91"/>
      <c r="AO359" s="91"/>
      <c r="AP359" s="91"/>
    </row>
    <row r="360" spans="1:43">
      <c r="A360" s="4" t="s">
        <v>768</v>
      </c>
      <c r="AA360" s="91"/>
      <c r="AB360" s="91"/>
      <c r="AC360" s="91"/>
      <c r="AD360" s="91"/>
      <c r="AE360" s="91"/>
      <c r="AF360" s="91"/>
      <c r="AG360" s="91"/>
      <c r="AH360" s="91"/>
      <c r="AI360" s="91"/>
      <c r="AJ360" s="91"/>
      <c r="AK360" s="91"/>
      <c r="AL360" s="91"/>
      <c r="AM360" s="91"/>
      <c r="AN360" s="91"/>
      <c r="AO360" s="91"/>
      <c r="AP360" s="91"/>
    </row>
    <row r="361" spans="1:43">
      <c r="A361" s="4" t="s">
        <v>769</v>
      </c>
      <c r="AA361" s="91"/>
      <c r="AB361" s="91"/>
      <c r="AC361" s="91"/>
      <c r="AD361" s="91"/>
      <c r="AE361" s="91"/>
      <c r="AF361" s="91"/>
      <c r="AG361" s="91"/>
      <c r="AH361" s="91"/>
      <c r="AI361" s="91"/>
      <c r="AJ361" s="91"/>
      <c r="AK361" s="91"/>
      <c r="AL361" s="91"/>
      <c r="AM361" s="91"/>
      <c r="AN361" s="91"/>
      <c r="AO361" s="91"/>
      <c r="AP361" s="91"/>
    </row>
    <row r="362" spans="1:43">
      <c r="A362" s="4" t="s">
        <v>143</v>
      </c>
      <c r="D362" s="373">
        <v>24.4</v>
      </c>
      <c r="E362" s="373">
        <v>24.887999999999998</v>
      </c>
      <c r="F362" s="373">
        <v>25.385759999999998</v>
      </c>
      <c r="G362" s="373"/>
      <c r="H362" s="373"/>
      <c r="I362" s="373"/>
      <c r="J362" s="373"/>
      <c r="K362" s="373"/>
      <c r="L362" s="373"/>
      <c r="M362" s="373"/>
      <c r="N362" s="373">
        <f>+F362*1.02</f>
        <v>25.893475199999997</v>
      </c>
      <c r="O362" s="373">
        <f t="shared" ref="O362:W362" si="225">+N362*1.02</f>
        <v>26.411344703999998</v>
      </c>
      <c r="P362" s="373">
        <f t="shared" si="225"/>
        <v>26.939571598079997</v>
      </c>
      <c r="Q362" s="373">
        <f t="shared" si="225"/>
        <v>27.478363030041596</v>
      </c>
      <c r="R362" s="373">
        <f t="shared" si="225"/>
        <v>28.027930290642427</v>
      </c>
      <c r="S362" s="373">
        <f t="shared" si="225"/>
        <v>28.588488896455274</v>
      </c>
      <c r="T362" s="373">
        <f t="shared" si="225"/>
        <v>29.16025867438438</v>
      </c>
      <c r="U362" s="373">
        <f t="shared" si="225"/>
        <v>29.743463847872068</v>
      </c>
      <c r="V362" s="373">
        <f t="shared" si="225"/>
        <v>30.338333124829511</v>
      </c>
      <c r="W362" s="373">
        <f t="shared" si="225"/>
        <v>30.9450997873261</v>
      </c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</row>
    <row r="363" spans="1:43">
      <c r="A363" s="4" t="s">
        <v>281</v>
      </c>
      <c r="D363" s="398">
        <v>10.8</v>
      </c>
      <c r="E363" s="398">
        <v>11.016</v>
      </c>
      <c r="F363" s="398">
        <v>11.236320000000001</v>
      </c>
      <c r="G363" s="398"/>
      <c r="H363" s="398"/>
      <c r="I363" s="398"/>
      <c r="J363" s="398"/>
      <c r="K363" s="398"/>
      <c r="L363" s="398"/>
      <c r="M363" s="398"/>
      <c r="N363" s="398">
        <f t="shared" ref="N363:W363" si="226">+N362*N364</f>
        <v>11.461046400000001</v>
      </c>
      <c r="O363" s="398">
        <f t="shared" si="226"/>
        <v>11.690267328000001</v>
      </c>
      <c r="P363" s="398">
        <f t="shared" si="226"/>
        <v>11.92407267456</v>
      </c>
      <c r="Q363" s="398">
        <f t="shared" si="226"/>
        <v>12.1625541280512</v>
      </c>
      <c r="R363" s="398">
        <f t="shared" si="226"/>
        <v>12.405805210612224</v>
      </c>
      <c r="S363" s="398">
        <f t="shared" si="226"/>
        <v>12.653921314824467</v>
      </c>
      <c r="T363" s="398">
        <f t="shared" si="226"/>
        <v>12.906999741120957</v>
      </c>
      <c r="U363" s="398">
        <f t="shared" si="226"/>
        <v>13.165139735943375</v>
      </c>
      <c r="V363" s="398">
        <f t="shared" si="226"/>
        <v>13.428442530662243</v>
      </c>
      <c r="W363" s="398">
        <f t="shared" si="226"/>
        <v>13.697011381275489</v>
      </c>
      <c r="AA363" s="91"/>
      <c r="AB363" s="91"/>
      <c r="AC363" s="91"/>
      <c r="AD363" s="91"/>
      <c r="AE363" s="91"/>
      <c r="AF363" s="91"/>
      <c r="AG363" s="91"/>
      <c r="AH363" s="91"/>
      <c r="AI363" s="91"/>
      <c r="AJ363" s="91"/>
      <c r="AK363" s="91"/>
      <c r="AL363" s="91"/>
      <c r="AM363" s="91"/>
      <c r="AN363" s="91"/>
      <c r="AO363" s="91"/>
      <c r="AP363" s="91"/>
    </row>
    <row r="364" spans="1:43" s="66" customFormat="1">
      <c r="A364" s="4" t="s">
        <v>611</v>
      </c>
      <c r="B364" s="75"/>
      <c r="C364" s="75"/>
      <c r="D364" s="349">
        <v>0.44262295081967218</v>
      </c>
      <c r="E364" s="384">
        <v>0.44262295081967218</v>
      </c>
      <c r="F364" s="384">
        <v>0.44262295081967218</v>
      </c>
      <c r="G364" s="384"/>
      <c r="H364" s="384"/>
      <c r="I364" s="384"/>
      <c r="J364" s="384"/>
      <c r="K364" s="384"/>
      <c r="L364" s="384"/>
      <c r="M364" s="384"/>
      <c r="N364" s="384">
        <f>+F364</f>
        <v>0.44262295081967218</v>
      </c>
      <c r="O364" s="384">
        <f t="shared" ref="O364:W365" si="227">+N364</f>
        <v>0.44262295081967218</v>
      </c>
      <c r="P364" s="384">
        <f t="shared" si="227"/>
        <v>0.44262295081967218</v>
      </c>
      <c r="Q364" s="384">
        <f t="shared" si="227"/>
        <v>0.44262295081967218</v>
      </c>
      <c r="R364" s="384">
        <f t="shared" si="227"/>
        <v>0.44262295081967218</v>
      </c>
      <c r="S364" s="384">
        <f t="shared" si="227"/>
        <v>0.44262295081967218</v>
      </c>
      <c r="T364" s="384">
        <f t="shared" si="227"/>
        <v>0.44262295081967218</v>
      </c>
      <c r="U364" s="384">
        <f t="shared" si="227"/>
        <v>0.44262295081967218</v>
      </c>
      <c r="V364" s="384">
        <f t="shared" si="227"/>
        <v>0.44262295081967218</v>
      </c>
      <c r="W364" s="384">
        <f t="shared" si="227"/>
        <v>0.44262295081967218</v>
      </c>
      <c r="X364" s="75"/>
      <c r="Y364" s="75"/>
      <c r="Z364" s="75"/>
      <c r="AA364" s="91"/>
      <c r="AB364" s="91"/>
      <c r="AC364" s="91"/>
      <c r="AD364" s="91"/>
      <c r="AE364" s="91"/>
      <c r="AF364" s="91"/>
      <c r="AG364" s="91"/>
      <c r="AH364" s="91"/>
      <c r="AI364" s="91"/>
      <c r="AJ364" s="91"/>
      <c r="AK364" s="91"/>
      <c r="AL364" s="91"/>
      <c r="AM364" s="91"/>
      <c r="AN364" s="91"/>
      <c r="AO364" s="91"/>
      <c r="AP364" s="91"/>
      <c r="AQ364" s="4"/>
    </row>
    <row r="365" spans="1:43">
      <c r="A365" s="4" t="s">
        <v>160</v>
      </c>
      <c r="D365" s="75">
        <v>3.5</v>
      </c>
      <c r="E365" s="373">
        <v>3.5</v>
      </c>
      <c r="F365" s="373">
        <v>3.5</v>
      </c>
      <c r="G365" s="373"/>
      <c r="H365" s="373"/>
      <c r="I365" s="373"/>
      <c r="J365" s="373"/>
      <c r="K365" s="373"/>
      <c r="L365" s="373"/>
      <c r="M365" s="373"/>
      <c r="N365" s="373">
        <f>+F365</f>
        <v>3.5</v>
      </c>
      <c r="O365" s="373">
        <f t="shared" si="227"/>
        <v>3.5</v>
      </c>
      <c r="P365" s="373">
        <f t="shared" si="227"/>
        <v>3.5</v>
      </c>
      <c r="Q365" s="373">
        <f t="shared" si="227"/>
        <v>3.5</v>
      </c>
      <c r="R365" s="373">
        <f t="shared" si="227"/>
        <v>3.5</v>
      </c>
      <c r="S365" s="373">
        <f t="shared" si="227"/>
        <v>3.5</v>
      </c>
      <c r="T365" s="373">
        <f t="shared" si="227"/>
        <v>3.5</v>
      </c>
      <c r="U365" s="373">
        <f t="shared" si="227"/>
        <v>3.5</v>
      </c>
      <c r="V365" s="373">
        <f t="shared" si="227"/>
        <v>3.5</v>
      </c>
      <c r="W365" s="373">
        <f t="shared" si="227"/>
        <v>3.5</v>
      </c>
      <c r="AA365" s="91"/>
      <c r="AB365" s="91"/>
      <c r="AC365" s="91"/>
      <c r="AD365" s="91"/>
      <c r="AE365" s="91"/>
      <c r="AF365" s="91"/>
      <c r="AG365" s="91"/>
      <c r="AH365" s="91"/>
      <c r="AI365" s="91"/>
      <c r="AJ365" s="91"/>
      <c r="AK365" s="91"/>
      <c r="AL365" s="91"/>
      <c r="AM365" s="91"/>
      <c r="AN365" s="91"/>
      <c r="AO365" s="91"/>
      <c r="AP365" s="91"/>
    </row>
    <row r="366" spans="1:43">
      <c r="A366" s="4" t="s">
        <v>772</v>
      </c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</row>
    <row r="367" spans="1:43">
      <c r="A367" s="4" t="s">
        <v>143</v>
      </c>
      <c r="D367" s="75">
        <v>1.6</v>
      </c>
      <c r="E367" s="373">
        <v>1.6320000000000001</v>
      </c>
      <c r="F367" s="373">
        <v>1.6646400000000001</v>
      </c>
      <c r="G367" s="373"/>
      <c r="H367" s="373"/>
      <c r="I367" s="373"/>
      <c r="J367" s="373"/>
      <c r="K367" s="373"/>
      <c r="L367" s="373"/>
      <c r="M367" s="373"/>
      <c r="N367" s="373">
        <f>+F367*1.02</f>
        <v>1.6979328000000002</v>
      </c>
      <c r="O367" s="373">
        <f t="shared" ref="O367:W367" si="228">+N367*1.02</f>
        <v>1.7318914560000003</v>
      </c>
      <c r="P367" s="373">
        <f t="shared" si="228"/>
        <v>1.7665292851200003</v>
      </c>
      <c r="Q367" s="373">
        <f t="shared" si="228"/>
        <v>1.8018598708224003</v>
      </c>
      <c r="R367" s="373">
        <f t="shared" si="228"/>
        <v>1.8378970682388482</v>
      </c>
      <c r="S367" s="373">
        <f t="shared" si="228"/>
        <v>1.8746550096036252</v>
      </c>
      <c r="T367" s="373">
        <f t="shared" si="228"/>
        <v>1.9121481097956978</v>
      </c>
      <c r="U367" s="373">
        <f t="shared" si="228"/>
        <v>1.9503910719916118</v>
      </c>
      <c r="V367" s="373">
        <f t="shared" si="228"/>
        <v>1.9893988934314439</v>
      </c>
      <c r="W367" s="373">
        <f t="shared" si="228"/>
        <v>2.0291868713000727</v>
      </c>
      <c r="AA367" s="91"/>
      <c r="AB367" s="91"/>
      <c r="AC367" s="91"/>
      <c r="AD367" s="91"/>
      <c r="AE367" s="91"/>
      <c r="AF367" s="91"/>
      <c r="AG367" s="91"/>
      <c r="AH367" s="91"/>
      <c r="AI367" s="91"/>
      <c r="AJ367" s="91"/>
      <c r="AK367" s="91"/>
      <c r="AL367" s="91"/>
      <c r="AM367" s="91"/>
      <c r="AN367" s="91"/>
      <c r="AO367" s="91"/>
      <c r="AP367" s="91"/>
    </row>
    <row r="368" spans="1:43">
      <c r="A368" s="4" t="s">
        <v>281</v>
      </c>
      <c r="D368" s="75">
        <v>0.5</v>
      </c>
      <c r="E368" s="398">
        <v>0.51</v>
      </c>
      <c r="F368" s="398">
        <v>0.5202</v>
      </c>
      <c r="G368" s="398"/>
      <c r="H368" s="398"/>
      <c r="I368" s="398"/>
      <c r="J368" s="398"/>
      <c r="K368" s="398"/>
      <c r="L368" s="398"/>
      <c r="M368" s="398"/>
      <c r="N368" s="398">
        <f t="shared" ref="N368:W368" si="229">+N367*N369</f>
        <v>0.53060400000000008</v>
      </c>
      <c r="O368" s="398">
        <f t="shared" si="229"/>
        <v>0.5412160800000001</v>
      </c>
      <c r="P368" s="398">
        <f t="shared" si="229"/>
        <v>0.55204040160000012</v>
      </c>
      <c r="Q368" s="398">
        <f t="shared" si="229"/>
        <v>0.56308120963200015</v>
      </c>
      <c r="R368" s="398">
        <f t="shared" si="229"/>
        <v>0.57434283382464013</v>
      </c>
      <c r="S368" s="398">
        <f t="shared" si="229"/>
        <v>0.58582969050113287</v>
      </c>
      <c r="T368" s="398">
        <f t="shared" si="229"/>
        <v>0.59754628431115553</v>
      </c>
      <c r="U368" s="398">
        <f t="shared" si="229"/>
        <v>0.60949720999737866</v>
      </c>
      <c r="V368" s="398">
        <f t="shared" si="229"/>
        <v>0.62168715419732623</v>
      </c>
      <c r="W368" s="398">
        <f t="shared" si="229"/>
        <v>0.63412089728127274</v>
      </c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</row>
    <row r="369" spans="1:42">
      <c r="A369" s="4" t="s">
        <v>611</v>
      </c>
      <c r="D369" s="349">
        <v>0.3125</v>
      </c>
      <c r="E369" s="384">
        <v>0.3125</v>
      </c>
      <c r="F369" s="384">
        <v>0.3125</v>
      </c>
      <c r="G369" s="384"/>
      <c r="H369" s="384"/>
      <c r="I369" s="384"/>
      <c r="J369" s="384"/>
      <c r="K369" s="384"/>
      <c r="L369" s="384"/>
      <c r="M369" s="384"/>
      <c r="N369" s="384">
        <f>+F369</f>
        <v>0.3125</v>
      </c>
      <c r="O369" s="384">
        <f t="shared" ref="O369:W370" si="230">+N369</f>
        <v>0.3125</v>
      </c>
      <c r="P369" s="384">
        <f t="shared" si="230"/>
        <v>0.3125</v>
      </c>
      <c r="Q369" s="384">
        <f t="shared" si="230"/>
        <v>0.3125</v>
      </c>
      <c r="R369" s="384">
        <f t="shared" si="230"/>
        <v>0.3125</v>
      </c>
      <c r="S369" s="384">
        <f t="shared" si="230"/>
        <v>0.3125</v>
      </c>
      <c r="T369" s="384">
        <f t="shared" si="230"/>
        <v>0.3125</v>
      </c>
      <c r="U369" s="384">
        <f t="shared" si="230"/>
        <v>0.3125</v>
      </c>
      <c r="V369" s="384">
        <f t="shared" si="230"/>
        <v>0.3125</v>
      </c>
      <c r="W369" s="384">
        <f t="shared" si="230"/>
        <v>0.3125</v>
      </c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</row>
    <row r="370" spans="1:42">
      <c r="A370" s="4" t="s">
        <v>160</v>
      </c>
      <c r="D370" s="75">
        <v>-0.5</v>
      </c>
      <c r="E370" s="373">
        <v>-0.5</v>
      </c>
      <c r="F370" s="373">
        <v>-0.5</v>
      </c>
      <c r="G370" s="373"/>
      <c r="H370" s="373"/>
      <c r="I370" s="373"/>
      <c r="J370" s="373"/>
      <c r="K370" s="373"/>
      <c r="L370" s="373"/>
      <c r="M370" s="373"/>
      <c r="N370" s="373">
        <f>+F370</f>
        <v>-0.5</v>
      </c>
      <c r="O370" s="373">
        <f t="shared" si="230"/>
        <v>-0.5</v>
      </c>
      <c r="P370" s="373">
        <f t="shared" si="230"/>
        <v>-0.5</v>
      </c>
      <c r="Q370" s="373">
        <f t="shared" si="230"/>
        <v>-0.5</v>
      </c>
      <c r="R370" s="373">
        <f t="shared" si="230"/>
        <v>-0.5</v>
      </c>
      <c r="S370" s="373">
        <f t="shared" si="230"/>
        <v>-0.5</v>
      </c>
      <c r="T370" s="373">
        <f t="shared" si="230"/>
        <v>-0.5</v>
      </c>
      <c r="U370" s="373">
        <f t="shared" si="230"/>
        <v>-0.5</v>
      </c>
      <c r="V370" s="373">
        <f t="shared" si="230"/>
        <v>-0.5</v>
      </c>
      <c r="W370" s="373">
        <f t="shared" si="230"/>
        <v>-0.5</v>
      </c>
      <c r="AA370" s="91"/>
      <c r="AB370" s="91"/>
      <c r="AC370" s="91"/>
      <c r="AD370" s="91"/>
      <c r="AE370" s="91"/>
      <c r="AF370" s="91"/>
      <c r="AG370" s="91"/>
      <c r="AH370" s="91"/>
      <c r="AI370" s="91"/>
      <c r="AJ370" s="91"/>
      <c r="AK370" s="91"/>
      <c r="AL370" s="91"/>
      <c r="AM370" s="91"/>
      <c r="AN370" s="91"/>
      <c r="AO370" s="91"/>
      <c r="AP370" s="91"/>
    </row>
    <row r="371" spans="1:42">
      <c r="A371" s="4" t="s">
        <v>1106</v>
      </c>
      <c r="E371" s="373"/>
      <c r="F371" s="373"/>
      <c r="G371" s="373"/>
      <c r="H371" s="373"/>
      <c r="I371" s="373"/>
      <c r="J371" s="373"/>
      <c r="K371" s="373"/>
      <c r="L371" s="373"/>
      <c r="M371" s="373"/>
      <c r="N371" s="373"/>
      <c r="O371" s="373"/>
      <c r="P371" s="373"/>
      <c r="Q371" s="373"/>
      <c r="R371" s="373"/>
      <c r="S371" s="373"/>
      <c r="T371" s="373"/>
      <c r="U371" s="373"/>
      <c r="V371" s="373"/>
      <c r="W371" s="373"/>
      <c r="AA371" s="91"/>
      <c r="AB371" s="91"/>
      <c r="AC371" s="91"/>
      <c r="AD371" s="91"/>
      <c r="AE371" s="91"/>
      <c r="AF371" s="91"/>
      <c r="AG371" s="91"/>
      <c r="AH371" s="91"/>
      <c r="AI371" s="91"/>
      <c r="AJ371" s="91"/>
      <c r="AK371" s="91"/>
      <c r="AL371" s="91"/>
      <c r="AM371" s="91"/>
      <c r="AN371" s="91"/>
      <c r="AO371" s="91"/>
      <c r="AP371" s="91"/>
    </row>
    <row r="372" spans="1:42">
      <c r="A372" s="4" t="s">
        <v>1107</v>
      </c>
      <c r="E372" s="373"/>
      <c r="F372" s="373"/>
      <c r="G372" s="373"/>
      <c r="H372" s="373"/>
      <c r="I372" s="373"/>
      <c r="J372" s="373"/>
      <c r="K372" s="373"/>
      <c r="L372" s="373"/>
      <c r="M372" s="373"/>
      <c r="N372" s="373"/>
      <c r="O372" s="373"/>
      <c r="P372" s="373"/>
      <c r="Q372" s="373"/>
      <c r="R372" s="373"/>
      <c r="S372" s="373"/>
      <c r="T372" s="373"/>
      <c r="U372" s="373"/>
      <c r="V372" s="373"/>
      <c r="W372" s="373"/>
      <c r="AA372" s="91"/>
      <c r="AB372" s="91"/>
      <c r="AC372" s="91"/>
      <c r="AD372" s="91"/>
      <c r="AE372" s="91"/>
      <c r="AF372" s="91"/>
      <c r="AG372" s="91"/>
      <c r="AH372" s="91"/>
      <c r="AI372" s="91"/>
      <c r="AJ372" s="91"/>
      <c r="AK372" s="91"/>
      <c r="AL372" s="91"/>
      <c r="AM372" s="91"/>
      <c r="AN372" s="91"/>
      <c r="AO372" s="91"/>
      <c r="AP372" s="91"/>
    </row>
    <row r="373" spans="1:42">
      <c r="A373" s="4" t="s">
        <v>1108</v>
      </c>
      <c r="E373" s="373"/>
      <c r="F373" s="373"/>
      <c r="G373" s="373"/>
      <c r="H373" s="373"/>
      <c r="I373" s="373"/>
      <c r="J373" s="373"/>
      <c r="K373" s="373"/>
      <c r="L373" s="373">
        <f>+K6+J6</f>
        <v>58.1</v>
      </c>
      <c r="M373" s="373"/>
      <c r="N373" s="373">
        <f>+L373*(1+N7)</f>
        <v>60.577753338972926</v>
      </c>
      <c r="O373" s="373">
        <f t="shared" ref="O373:W373" si="231">+N373*(1+O7)</f>
        <v>67.665360090963901</v>
      </c>
      <c r="P373" s="373">
        <f t="shared" si="231"/>
        <v>75.545968246588302</v>
      </c>
      <c r="Q373" s="373">
        <f t="shared" si="231"/>
        <v>80.432368510858623</v>
      </c>
      <c r="R373" s="373">
        <f t="shared" si="231"/>
        <v>85.21838897455477</v>
      </c>
      <c r="S373" s="373">
        <f t="shared" si="231"/>
        <v>90.001945251933122</v>
      </c>
      <c r="T373" s="373">
        <f t="shared" si="231"/>
        <v>95.152872222897912</v>
      </c>
      <c r="U373" s="373">
        <f t="shared" si="231"/>
        <v>100.2415458103218</v>
      </c>
      <c r="V373" s="373">
        <f t="shared" si="231"/>
        <v>105.35625270867985</v>
      </c>
      <c r="W373" s="373">
        <f t="shared" si="231"/>
        <v>110.49057818435878</v>
      </c>
      <c r="AA373" s="91"/>
      <c r="AB373" s="91"/>
      <c r="AC373" s="91"/>
      <c r="AD373" s="91"/>
      <c r="AE373" s="91"/>
      <c r="AF373" s="91"/>
      <c r="AG373" s="91"/>
      <c r="AH373" s="91"/>
      <c r="AI373" s="91"/>
      <c r="AJ373" s="91"/>
      <c r="AK373" s="91"/>
      <c r="AL373" s="91"/>
      <c r="AM373" s="91"/>
      <c r="AN373" s="91"/>
      <c r="AO373" s="91"/>
      <c r="AP373" s="91"/>
    </row>
    <row r="374" spans="1:42">
      <c r="A374" s="4" t="s">
        <v>1109</v>
      </c>
      <c r="E374" s="373"/>
      <c r="F374" s="373"/>
      <c r="G374" s="373"/>
      <c r="H374" s="373"/>
      <c r="I374" s="373"/>
      <c r="J374" s="373"/>
      <c r="K374" s="373"/>
      <c r="L374" s="373">
        <f>+L373*50%</f>
        <v>29.05</v>
      </c>
      <c r="M374" s="373"/>
      <c r="N374" s="373">
        <f>+N373*50%</f>
        <v>30.288876669486463</v>
      </c>
      <c r="O374" s="373">
        <f t="shared" ref="O374:V374" si="232">+O373*50%</f>
        <v>33.832680045481951</v>
      </c>
      <c r="P374" s="373">
        <f t="shared" si="232"/>
        <v>37.772984123294151</v>
      </c>
      <c r="Q374" s="373">
        <f t="shared" si="232"/>
        <v>40.216184255429312</v>
      </c>
      <c r="R374" s="373">
        <f t="shared" si="232"/>
        <v>42.609194487277385</v>
      </c>
      <c r="S374" s="373">
        <f t="shared" si="232"/>
        <v>45.000972625966561</v>
      </c>
      <c r="T374" s="373">
        <f t="shared" si="232"/>
        <v>47.576436111448956</v>
      </c>
      <c r="U374" s="373">
        <f t="shared" si="232"/>
        <v>50.120772905160898</v>
      </c>
      <c r="V374" s="373">
        <f t="shared" si="232"/>
        <v>52.678126354339923</v>
      </c>
      <c r="W374" s="373">
        <f>+W373*50%</f>
        <v>55.245289092179391</v>
      </c>
      <c r="AA374" s="91"/>
      <c r="AB374" s="91"/>
      <c r="AC374" s="91"/>
      <c r="AD374" s="91"/>
      <c r="AE374" s="91"/>
      <c r="AF374" s="91"/>
      <c r="AG374" s="91"/>
      <c r="AH374" s="91"/>
      <c r="AI374" s="91"/>
      <c r="AJ374" s="91"/>
      <c r="AK374" s="91"/>
      <c r="AL374" s="91"/>
      <c r="AM374" s="91"/>
      <c r="AN374" s="91"/>
      <c r="AO374" s="91"/>
      <c r="AP374" s="91"/>
    </row>
    <row r="375" spans="1:42">
      <c r="A375" s="4" t="s">
        <v>1110</v>
      </c>
      <c r="E375" s="373"/>
      <c r="F375" s="373"/>
      <c r="G375" s="373"/>
      <c r="H375" s="373"/>
      <c r="I375" s="373"/>
      <c r="J375" s="373"/>
      <c r="K375" s="373"/>
      <c r="L375" s="373">
        <f>+L374*30%</f>
        <v>8.7149999999999999</v>
      </c>
      <c r="M375" s="373"/>
      <c r="N375" s="373">
        <f>+N374*30%</f>
        <v>9.0866630008459381</v>
      </c>
      <c r="O375" s="373">
        <f t="shared" ref="O375:V375" si="233">+O374*30%</f>
        <v>10.149804013644586</v>
      </c>
      <c r="P375" s="373">
        <f t="shared" si="233"/>
        <v>11.331895236988245</v>
      </c>
      <c r="Q375" s="373">
        <f t="shared" si="233"/>
        <v>12.064855276628792</v>
      </c>
      <c r="R375" s="373">
        <f t="shared" si="233"/>
        <v>12.782758346183215</v>
      </c>
      <c r="S375" s="373">
        <f t="shared" si="233"/>
        <v>13.500291787789967</v>
      </c>
      <c r="T375" s="373">
        <f t="shared" si="233"/>
        <v>14.272930833434687</v>
      </c>
      <c r="U375" s="373">
        <f t="shared" si="233"/>
        <v>15.036231871548269</v>
      </c>
      <c r="V375" s="373">
        <f t="shared" si="233"/>
        <v>15.803437906301976</v>
      </c>
      <c r="W375" s="373">
        <f>+W374*30%</f>
        <v>16.573586727653815</v>
      </c>
      <c r="AA375" s="91"/>
      <c r="AB375" s="91"/>
      <c r="AC375" s="91"/>
      <c r="AD375" s="91"/>
      <c r="AE375" s="91"/>
      <c r="AF375" s="91"/>
      <c r="AG375" s="91"/>
      <c r="AH375" s="91"/>
      <c r="AI375" s="91"/>
      <c r="AJ375" s="91"/>
      <c r="AK375" s="91"/>
      <c r="AL375" s="91"/>
      <c r="AM375" s="91"/>
      <c r="AN375" s="91"/>
      <c r="AO375" s="91"/>
      <c r="AP375" s="91"/>
    </row>
    <row r="376" spans="1:42">
      <c r="E376" s="326"/>
      <c r="F376" s="326"/>
      <c r="G376" s="326"/>
      <c r="H376" s="326"/>
      <c r="I376" s="326"/>
      <c r="J376" s="326"/>
      <c r="K376" s="326"/>
      <c r="L376" s="326"/>
      <c r="M376" s="326"/>
      <c r="N376" s="326"/>
      <c r="O376" s="326"/>
      <c r="P376" s="326"/>
      <c r="Q376" s="326"/>
      <c r="R376" s="326"/>
      <c r="S376" s="326"/>
      <c r="T376" s="326"/>
      <c r="U376" s="326"/>
      <c r="V376" s="326"/>
      <c r="W376" s="326"/>
      <c r="AA376" s="91"/>
      <c r="AB376" s="91"/>
      <c r="AC376" s="91"/>
      <c r="AD376" s="91"/>
      <c r="AE376" s="91"/>
      <c r="AF376" s="91"/>
      <c r="AG376" s="91"/>
      <c r="AH376" s="91"/>
      <c r="AI376" s="91"/>
      <c r="AJ376" s="91"/>
      <c r="AK376" s="91"/>
      <c r="AL376" s="91"/>
      <c r="AM376" s="91"/>
      <c r="AN376" s="91"/>
      <c r="AO376" s="91"/>
      <c r="AP376" s="91"/>
    </row>
    <row r="377" spans="1:42">
      <c r="E377" s="326"/>
      <c r="F377" s="326"/>
      <c r="G377" s="326"/>
      <c r="H377" s="326"/>
      <c r="I377" s="326"/>
      <c r="J377" s="326"/>
      <c r="K377" s="326"/>
      <c r="L377" s="326"/>
      <c r="M377" s="326"/>
      <c r="N377" s="326"/>
      <c r="O377" s="326"/>
      <c r="P377" s="326"/>
      <c r="Q377" s="326"/>
      <c r="R377" s="326"/>
      <c r="S377" s="326"/>
      <c r="T377" s="326"/>
      <c r="U377" s="326"/>
      <c r="V377" s="326"/>
      <c r="W377" s="326"/>
      <c r="AA377" s="91"/>
      <c r="AB377" s="91"/>
      <c r="AC377" s="91"/>
      <c r="AD377" s="91"/>
      <c r="AE377" s="91"/>
      <c r="AF377" s="91"/>
      <c r="AG377" s="91"/>
      <c r="AH377" s="91"/>
      <c r="AI377" s="91"/>
      <c r="AJ377" s="91"/>
      <c r="AK377" s="91"/>
      <c r="AL377" s="91"/>
      <c r="AM377" s="91"/>
      <c r="AN377" s="91"/>
      <c r="AO377" s="91"/>
      <c r="AP377" s="91"/>
    </row>
    <row r="378" spans="1:42">
      <c r="E378" s="326"/>
      <c r="F378" s="326"/>
      <c r="G378" s="326"/>
      <c r="H378" s="326"/>
      <c r="I378" s="326"/>
      <c r="J378" s="326"/>
      <c r="K378" s="326"/>
      <c r="L378" s="326"/>
      <c r="M378" s="326"/>
      <c r="N378" s="326"/>
      <c r="O378" s="326"/>
      <c r="P378" s="326"/>
      <c r="Q378" s="326"/>
      <c r="R378" s="326"/>
      <c r="S378" s="326"/>
      <c r="T378" s="326"/>
      <c r="U378" s="326"/>
      <c r="V378" s="326"/>
      <c r="W378" s="326"/>
      <c r="AA378" s="91"/>
      <c r="AB378" s="91"/>
      <c r="AC378" s="91"/>
      <c r="AD378" s="91"/>
      <c r="AE378" s="91"/>
      <c r="AF378" s="91"/>
      <c r="AG378" s="91"/>
      <c r="AH378" s="91"/>
      <c r="AI378" s="91"/>
      <c r="AJ378" s="91"/>
      <c r="AK378" s="91"/>
      <c r="AL378" s="91"/>
      <c r="AM378" s="91"/>
      <c r="AN378" s="91"/>
      <c r="AO378" s="91"/>
      <c r="AP378" s="91"/>
    </row>
    <row r="379" spans="1:42">
      <c r="A379" s="4" t="s">
        <v>279</v>
      </c>
      <c r="AA379" s="91"/>
      <c r="AB379" s="91"/>
      <c r="AC379" s="91"/>
      <c r="AD379" s="91"/>
      <c r="AE379" s="91"/>
      <c r="AF379" s="91"/>
      <c r="AG379" s="91"/>
      <c r="AH379" s="91"/>
      <c r="AI379" s="91"/>
      <c r="AJ379" s="91"/>
      <c r="AK379" s="91"/>
      <c r="AL379" s="91"/>
      <c r="AM379" s="91"/>
      <c r="AN379" s="91"/>
      <c r="AO379" s="91"/>
      <c r="AP379" s="91"/>
    </row>
    <row r="380" spans="1:42">
      <c r="A380" s="4" t="s">
        <v>281</v>
      </c>
      <c r="D380" s="398">
        <v>11.3</v>
      </c>
      <c r="E380" s="398">
        <v>11.526</v>
      </c>
      <c r="F380" s="398">
        <v>11.756520000000002</v>
      </c>
      <c r="G380" s="398"/>
      <c r="H380" s="398"/>
      <c r="I380" s="398"/>
      <c r="J380" s="398"/>
      <c r="K380" s="398"/>
      <c r="L380" s="398"/>
      <c r="M380" s="398"/>
      <c r="N380" s="398">
        <f>+N363+N368+N375</f>
        <v>21.078313400845939</v>
      </c>
      <c r="O380" s="398">
        <f>+O363+O368+O375</f>
        <v>22.381287421644586</v>
      </c>
      <c r="P380" s="398">
        <f t="shared" ref="P380:V380" si="234">+P363+P368+P375</f>
        <v>23.808008313148243</v>
      </c>
      <c r="Q380" s="398">
        <f t="shared" si="234"/>
        <v>24.790490614311992</v>
      </c>
      <c r="R380" s="398">
        <f t="shared" si="234"/>
        <v>25.762906390620078</v>
      </c>
      <c r="S380" s="398">
        <f t="shared" si="234"/>
        <v>26.740042793115567</v>
      </c>
      <c r="T380" s="398">
        <f t="shared" si="234"/>
        <v>27.777476858866798</v>
      </c>
      <c r="U380" s="398">
        <f t="shared" si="234"/>
        <v>28.810868817489023</v>
      </c>
      <c r="V380" s="398">
        <f t="shared" si="234"/>
        <v>29.853567591161546</v>
      </c>
      <c r="W380" s="398">
        <f>+W363+W368+W375</f>
        <v>30.904719006210577</v>
      </c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</row>
    <row r="381" spans="1:42">
      <c r="A381" s="4" t="s">
        <v>755</v>
      </c>
      <c r="D381" s="398">
        <v>3</v>
      </c>
      <c r="E381" s="398">
        <v>3</v>
      </c>
      <c r="F381" s="398">
        <v>3</v>
      </c>
      <c r="G381" s="398"/>
      <c r="H381" s="398"/>
      <c r="I381" s="398"/>
      <c r="J381" s="398"/>
      <c r="K381" s="398"/>
      <c r="L381" s="398"/>
      <c r="M381" s="398"/>
      <c r="N381" s="398">
        <f t="shared" ref="N381:V381" si="235">+N365+N370</f>
        <v>3</v>
      </c>
      <c r="O381" s="398">
        <f t="shared" si="235"/>
        <v>3</v>
      </c>
      <c r="P381" s="398">
        <f t="shared" si="235"/>
        <v>3</v>
      </c>
      <c r="Q381" s="398">
        <f t="shared" si="235"/>
        <v>3</v>
      </c>
      <c r="R381" s="398">
        <f t="shared" si="235"/>
        <v>3</v>
      </c>
      <c r="S381" s="398">
        <f t="shared" si="235"/>
        <v>3</v>
      </c>
      <c r="T381" s="398">
        <f t="shared" si="235"/>
        <v>3</v>
      </c>
      <c r="U381" s="398">
        <f t="shared" si="235"/>
        <v>3</v>
      </c>
      <c r="V381" s="398">
        <f t="shared" si="235"/>
        <v>3</v>
      </c>
      <c r="W381" s="398">
        <f>+W365+W370</f>
        <v>3</v>
      </c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</row>
    <row r="382" spans="1:42">
      <c r="A382" s="4" t="s">
        <v>770</v>
      </c>
      <c r="D382" s="398">
        <v>8</v>
      </c>
      <c r="E382" s="398">
        <v>8</v>
      </c>
      <c r="F382" s="419">
        <v>8</v>
      </c>
      <c r="G382" s="419"/>
      <c r="H382" s="419"/>
      <c r="I382" s="419"/>
      <c r="J382" s="419"/>
      <c r="K382" s="419"/>
      <c r="L382" s="419"/>
      <c r="M382" s="419"/>
      <c r="N382" s="419">
        <v>9</v>
      </c>
      <c r="O382" s="419">
        <v>9</v>
      </c>
      <c r="P382" s="419">
        <v>9</v>
      </c>
      <c r="Q382" s="419">
        <v>9</v>
      </c>
      <c r="R382" s="419">
        <v>9</v>
      </c>
      <c r="S382" s="419">
        <v>9</v>
      </c>
      <c r="T382" s="419">
        <v>9</v>
      </c>
      <c r="U382" s="419">
        <v>9</v>
      </c>
      <c r="V382" s="419">
        <v>9</v>
      </c>
      <c r="W382" s="419">
        <v>9</v>
      </c>
      <c r="AA382" s="91"/>
      <c r="AB382" s="91"/>
      <c r="AC382" s="91"/>
      <c r="AD382" s="91"/>
      <c r="AE382" s="91"/>
      <c r="AF382" s="91"/>
      <c r="AG382" s="91"/>
      <c r="AH382" s="91"/>
      <c r="AI382" s="91"/>
      <c r="AJ382" s="91"/>
      <c r="AK382" s="91"/>
      <c r="AL382" s="91"/>
      <c r="AM382" s="91"/>
      <c r="AN382" s="91"/>
      <c r="AO382" s="91"/>
      <c r="AP382" s="91"/>
    </row>
    <row r="383" spans="1:42">
      <c r="A383" s="4" t="s">
        <v>317</v>
      </c>
      <c r="D383" s="398">
        <v>90.4</v>
      </c>
      <c r="E383" s="398">
        <v>92.207999999999998</v>
      </c>
      <c r="F383" s="398">
        <v>94.052160000000015</v>
      </c>
      <c r="G383" s="398"/>
      <c r="H383" s="398"/>
      <c r="I383" s="398"/>
      <c r="J383" s="398"/>
      <c r="K383" s="398"/>
      <c r="L383" s="398"/>
      <c r="M383" s="398"/>
      <c r="N383" s="398">
        <f t="shared" ref="N383:W383" si="236">+N380*N382</f>
        <v>189.70482060761344</v>
      </c>
      <c r="O383" s="398">
        <f t="shared" si="236"/>
        <v>201.43158679480126</v>
      </c>
      <c r="P383" s="398">
        <f t="shared" si="236"/>
        <v>214.27207481833418</v>
      </c>
      <c r="Q383" s="398">
        <f t="shared" si="236"/>
        <v>223.11441552880791</v>
      </c>
      <c r="R383" s="398">
        <f t="shared" si="236"/>
        <v>231.86615751558071</v>
      </c>
      <c r="S383" s="398">
        <f t="shared" si="236"/>
        <v>240.66038513804011</v>
      </c>
      <c r="T383" s="398">
        <f t="shared" si="236"/>
        <v>249.99729172980119</v>
      </c>
      <c r="U383" s="398">
        <f t="shared" si="236"/>
        <v>259.29781935740118</v>
      </c>
      <c r="V383" s="398">
        <f t="shared" si="236"/>
        <v>268.68210832045389</v>
      </c>
      <c r="W383" s="398">
        <f t="shared" si="236"/>
        <v>278.14247105589521</v>
      </c>
      <c r="AA383" s="91"/>
      <c r="AB383" s="91"/>
      <c r="AC383" s="91"/>
      <c r="AD383" s="91"/>
      <c r="AE383" s="91"/>
      <c r="AF383" s="91"/>
      <c r="AG383" s="91"/>
      <c r="AH383" s="91"/>
      <c r="AI383" s="91"/>
      <c r="AJ383" s="91"/>
      <c r="AK383" s="91"/>
      <c r="AL383" s="91"/>
      <c r="AM383" s="91"/>
      <c r="AN383" s="91"/>
      <c r="AO383" s="91"/>
      <c r="AP383" s="91"/>
    </row>
    <row r="384" spans="1:42">
      <c r="A384" s="4" t="s">
        <v>315</v>
      </c>
      <c r="D384" s="398">
        <v>87.4</v>
      </c>
      <c r="E384" s="398">
        <v>89.207999999999998</v>
      </c>
      <c r="F384" s="398">
        <v>91.052160000000015</v>
      </c>
      <c r="G384" s="398"/>
      <c r="H384" s="398"/>
      <c r="I384" s="398"/>
      <c r="J384" s="398"/>
      <c r="K384" s="398"/>
      <c r="L384" s="398"/>
      <c r="M384" s="398"/>
      <c r="N384" s="398">
        <f>+N383-N381</f>
        <v>186.70482060761344</v>
      </c>
      <c r="O384" s="398">
        <f>+O383-O381</f>
        <v>198.43158679480126</v>
      </c>
      <c r="P384" s="398">
        <f>+P383-P381</f>
        <v>211.27207481833418</v>
      </c>
      <c r="Q384" s="398">
        <f t="shared" ref="Q384:V384" si="237">+Q383-Q381</f>
        <v>220.11441552880791</v>
      </c>
      <c r="R384" s="398">
        <f t="shared" si="237"/>
        <v>228.86615751558071</v>
      </c>
      <c r="S384" s="398">
        <f t="shared" si="237"/>
        <v>237.66038513804011</v>
      </c>
      <c r="T384" s="398">
        <f t="shared" si="237"/>
        <v>246.99729172980119</v>
      </c>
      <c r="U384" s="398">
        <f t="shared" si="237"/>
        <v>256.29781935740118</v>
      </c>
      <c r="V384" s="398">
        <f t="shared" si="237"/>
        <v>265.68210832045389</v>
      </c>
      <c r="W384" s="398">
        <f>+W383-W381</f>
        <v>275.14247105589521</v>
      </c>
      <c r="AA384" s="91"/>
      <c r="AB384" s="91"/>
      <c r="AC384" s="91"/>
      <c r="AD384" s="91"/>
      <c r="AE384" s="91"/>
      <c r="AF384" s="91"/>
      <c r="AG384" s="91"/>
      <c r="AH384" s="91"/>
      <c r="AI384" s="91"/>
      <c r="AJ384" s="91"/>
      <c r="AK384" s="91"/>
      <c r="AL384" s="91"/>
      <c r="AM384" s="91"/>
      <c r="AN384" s="91"/>
      <c r="AO384" s="91"/>
      <c r="AP384" s="91"/>
    </row>
    <row r="385" spans="1:42">
      <c r="A385" s="4" t="s">
        <v>771</v>
      </c>
      <c r="D385" s="398">
        <v>42.826000000000001</v>
      </c>
      <c r="E385" s="398">
        <v>43.711919999999999</v>
      </c>
      <c r="F385" s="398">
        <v>44.615558400000005</v>
      </c>
      <c r="G385" s="398"/>
      <c r="H385" s="398"/>
      <c r="I385" s="398"/>
      <c r="J385" s="398"/>
      <c r="K385" s="398"/>
      <c r="L385" s="398"/>
      <c r="M385" s="398"/>
      <c r="N385" s="398">
        <f t="shared" ref="N385:W385" si="238">+N384*49%</f>
        <v>91.485362097730587</v>
      </c>
      <c r="O385" s="398">
        <f t="shared" si="238"/>
        <v>97.231477529452619</v>
      </c>
      <c r="P385" s="398">
        <f t="shared" si="238"/>
        <v>103.52331666098374</v>
      </c>
      <c r="Q385" s="398">
        <f t="shared" si="238"/>
        <v>107.85606360911588</v>
      </c>
      <c r="R385" s="398">
        <f t="shared" si="238"/>
        <v>112.14441718263454</v>
      </c>
      <c r="S385" s="398">
        <f t="shared" si="238"/>
        <v>116.45358871763965</v>
      </c>
      <c r="T385" s="398">
        <f t="shared" si="238"/>
        <v>121.02867294760259</v>
      </c>
      <c r="U385" s="398">
        <f t="shared" si="238"/>
        <v>125.58593148512658</v>
      </c>
      <c r="V385" s="398">
        <f t="shared" si="238"/>
        <v>130.18423307702241</v>
      </c>
      <c r="W385" s="398">
        <f t="shared" si="238"/>
        <v>134.81981081738866</v>
      </c>
      <c r="AA385" s="91"/>
      <c r="AB385" s="91"/>
      <c r="AC385" s="91"/>
      <c r="AD385" s="91"/>
      <c r="AE385" s="91"/>
      <c r="AF385" s="91"/>
      <c r="AG385" s="91"/>
      <c r="AH385" s="91"/>
      <c r="AI385" s="91"/>
      <c r="AJ385" s="91"/>
      <c r="AK385" s="91"/>
      <c r="AL385" s="91"/>
      <c r="AM385" s="91"/>
      <c r="AN385" s="91"/>
      <c r="AO385" s="91"/>
      <c r="AP385" s="91"/>
    </row>
    <row r="386" spans="1:42">
      <c r="AA386" s="91"/>
      <c r="AB386" s="91"/>
      <c r="AC386" s="91"/>
      <c r="AD386" s="91"/>
      <c r="AE386" s="91"/>
      <c r="AF386" s="91"/>
      <c r="AG386" s="91"/>
      <c r="AH386" s="91"/>
      <c r="AI386" s="91"/>
      <c r="AJ386" s="91"/>
      <c r="AK386" s="91"/>
      <c r="AL386" s="91"/>
      <c r="AM386" s="91"/>
      <c r="AN386" s="91"/>
      <c r="AO386" s="91"/>
      <c r="AP386" s="91"/>
    </row>
    <row r="387" spans="1:42">
      <c r="AA387" s="91"/>
      <c r="AB387" s="91"/>
      <c r="AC387" s="91"/>
      <c r="AD387" s="91"/>
      <c r="AE387" s="91"/>
      <c r="AF387" s="91"/>
      <c r="AG387" s="91"/>
      <c r="AH387" s="91"/>
      <c r="AI387" s="91"/>
      <c r="AJ387" s="91"/>
      <c r="AK387" s="91"/>
      <c r="AL387" s="91"/>
      <c r="AM387" s="91"/>
      <c r="AN387" s="91"/>
      <c r="AO387" s="91"/>
      <c r="AP387" s="91"/>
    </row>
    <row r="388" spans="1:42">
      <c r="AA388" s="91"/>
      <c r="AB388" s="91"/>
      <c r="AC388" s="91"/>
      <c r="AD388" s="91"/>
      <c r="AE388" s="91"/>
      <c r="AF388" s="91"/>
      <c r="AG388" s="91"/>
      <c r="AH388" s="91"/>
      <c r="AI388" s="91"/>
      <c r="AJ388" s="91"/>
      <c r="AK388" s="91"/>
      <c r="AL388" s="91"/>
      <c r="AM388" s="91"/>
      <c r="AN388" s="91"/>
      <c r="AO388" s="91"/>
      <c r="AP388" s="91"/>
    </row>
    <row r="389" spans="1:42">
      <c r="A389" s="166"/>
      <c r="B389" s="406"/>
      <c r="C389" s="406"/>
      <c r="D389" s="406"/>
      <c r="E389" s="406"/>
      <c r="F389" s="406"/>
      <c r="G389" s="406"/>
      <c r="H389" s="406"/>
      <c r="I389" s="406"/>
      <c r="J389" s="406"/>
      <c r="K389" s="406"/>
      <c r="L389" s="406"/>
      <c r="M389" s="406"/>
      <c r="N389" s="406"/>
      <c r="O389" s="406"/>
      <c r="P389" s="406"/>
      <c r="Q389" s="406"/>
      <c r="R389" s="406"/>
      <c r="S389" s="406"/>
      <c r="T389" s="406"/>
      <c r="U389" s="406"/>
      <c r="V389" s="406"/>
      <c r="W389" s="406"/>
      <c r="X389" s="406"/>
      <c r="Y389" s="406"/>
      <c r="Z389" s="406"/>
      <c r="AA389" s="91"/>
      <c r="AB389" s="91"/>
      <c r="AC389" s="91"/>
      <c r="AD389" s="91"/>
      <c r="AE389" s="91"/>
      <c r="AF389" s="91"/>
      <c r="AG389" s="91"/>
      <c r="AH389" s="91"/>
      <c r="AI389" s="91"/>
      <c r="AJ389" s="91"/>
      <c r="AK389" s="91"/>
      <c r="AL389" s="91"/>
      <c r="AM389" s="91"/>
      <c r="AN389" s="91"/>
      <c r="AO389" s="91"/>
      <c r="AP389" s="91"/>
    </row>
    <row r="390" spans="1:42">
      <c r="A390" s="4" t="s">
        <v>666</v>
      </c>
      <c r="AA390" s="91"/>
      <c r="AB390" s="91"/>
      <c r="AC390" s="91"/>
      <c r="AD390" s="91"/>
      <c r="AE390" s="91"/>
      <c r="AF390" s="91"/>
      <c r="AG390" s="91"/>
      <c r="AH390" s="91"/>
      <c r="AI390" s="91"/>
      <c r="AJ390" s="91"/>
      <c r="AK390" s="91"/>
      <c r="AL390" s="91"/>
      <c r="AM390" s="91"/>
      <c r="AN390" s="91"/>
      <c r="AO390" s="91"/>
      <c r="AP390" s="91"/>
    </row>
    <row r="391" spans="1:42">
      <c r="A391" s="18" t="str">
        <f t="shared" ref="A391:A401" si="239">+A3</f>
        <v>Summary €m</v>
      </c>
      <c r="B391" s="80" t="str">
        <f>B$3</f>
        <v>2011A</v>
      </c>
      <c r="C391" s="80" t="str">
        <f t="shared" ref="C391:W391" si="240">C$3</f>
        <v>2012A</v>
      </c>
      <c r="D391" s="80" t="str">
        <f t="shared" si="240"/>
        <v>2013A</v>
      </c>
      <c r="E391" s="80" t="str">
        <f t="shared" si="240"/>
        <v>2014A</v>
      </c>
      <c r="F391" s="80" t="str">
        <f t="shared" si="240"/>
        <v>2015A</v>
      </c>
      <c r="G391" s="80" t="str">
        <f t="shared" si="240"/>
        <v>Prima 14A</v>
      </c>
      <c r="H391" s="80" t="str">
        <f t="shared" si="240"/>
        <v>Prima 15E</v>
      </c>
      <c r="I391" s="80" t="str">
        <f t="shared" si="240"/>
        <v>pep 14A</v>
      </c>
      <c r="J391" s="80" t="str">
        <f t="shared" si="240"/>
        <v>pep 15E</v>
      </c>
      <c r="K391" s="80" t="str">
        <f t="shared" si="240"/>
        <v>Adj.</v>
      </c>
      <c r="L391" s="80" t="str">
        <f t="shared" si="240"/>
        <v>PF 2015E</v>
      </c>
      <c r="M391" s="80"/>
      <c r="N391" s="80" t="str">
        <f t="shared" si="240"/>
        <v>2016E</v>
      </c>
      <c r="O391" s="80" t="str">
        <f t="shared" si="240"/>
        <v>2017E</v>
      </c>
      <c r="P391" s="80" t="str">
        <f t="shared" si="240"/>
        <v>2018E</v>
      </c>
      <c r="Q391" s="80" t="str">
        <f t="shared" si="240"/>
        <v>2019E</v>
      </c>
      <c r="R391" s="80" t="str">
        <f t="shared" si="240"/>
        <v>2020E</v>
      </c>
      <c r="S391" s="80" t="str">
        <f t="shared" si="240"/>
        <v>2021E</v>
      </c>
      <c r="T391" s="80" t="str">
        <f t="shared" si="240"/>
        <v>2022E</v>
      </c>
      <c r="U391" s="80" t="str">
        <f t="shared" si="240"/>
        <v>2023E</v>
      </c>
      <c r="V391" s="80" t="str">
        <f t="shared" si="240"/>
        <v>2024E</v>
      </c>
      <c r="W391" s="80" t="str">
        <f t="shared" si="240"/>
        <v>2025E</v>
      </c>
      <c r="AA391" s="91"/>
      <c r="AB391" s="91"/>
      <c r="AC391" s="91"/>
      <c r="AD391" s="91"/>
      <c r="AE391" s="91"/>
      <c r="AF391" s="91"/>
      <c r="AG391" s="91"/>
      <c r="AH391" s="91"/>
      <c r="AI391" s="91"/>
      <c r="AJ391" s="91"/>
      <c r="AK391" s="91"/>
      <c r="AL391" s="91"/>
      <c r="AM391" s="91"/>
      <c r="AN391" s="91"/>
      <c r="AO391" s="91"/>
      <c r="AP391" s="91"/>
    </row>
    <row r="392" spans="1:42">
      <c r="A392" s="81" t="str">
        <f t="shared" si="239"/>
        <v>Revenues</v>
      </c>
      <c r="B392" s="325">
        <f t="shared" ref="B392:L392" si="241">+B4</f>
        <v>204.7</v>
      </c>
      <c r="C392" s="325">
        <f t="shared" si="241"/>
        <v>205.3</v>
      </c>
      <c r="D392" s="325">
        <f t="shared" si="241"/>
        <v>206.2</v>
      </c>
      <c r="E392" s="325">
        <f t="shared" si="241"/>
        <v>213</v>
      </c>
      <c r="F392" s="325">
        <f t="shared" si="241"/>
        <v>222.1912219231572</v>
      </c>
      <c r="G392" s="325">
        <f t="shared" si="241"/>
        <v>117.5</v>
      </c>
      <c r="H392" s="325">
        <f t="shared" si="241"/>
        <v>120</v>
      </c>
      <c r="I392" s="325">
        <f t="shared" si="241"/>
        <v>105.6</v>
      </c>
      <c r="J392" s="325">
        <f t="shared" si="241"/>
        <v>110</v>
      </c>
      <c r="K392" s="325">
        <f t="shared" si="241"/>
        <v>-1.8</v>
      </c>
      <c r="L392" s="325">
        <f t="shared" si="241"/>
        <v>460.7</v>
      </c>
      <c r="M392" s="325"/>
      <c r="N392" s="325">
        <f t="shared" ref="N392:W392" si="242">+N4</f>
        <v>478.04513573082357</v>
      </c>
      <c r="O392" s="325">
        <f t="shared" si="242"/>
        <v>503.65498133284996</v>
      </c>
      <c r="P392" s="325">
        <f t="shared" si="242"/>
        <v>536.86673149628712</v>
      </c>
      <c r="Q392" s="325">
        <f t="shared" si="242"/>
        <v>571.14168350469868</v>
      </c>
      <c r="R392" s="325">
        <f t="shared" si="242"/>
        <v>606.42899951582785</v>
      </c>
      <c r="S392" s="325">
        <f t="shared" si="242"/>
        <v>643.72986633170626</v>
      </c>
      <c r="T392" s="325">
        <f t="shared" si="242"/>
        <v>679.53877431684612</v>
      </c>
      <c r="U392" s="325">
        <f t="shared" si="242"/>
        <v>716.89487528127802</v>
      </c>
      <c r="V392" s="325">
        <f t="shared" si="242"/>
        <v>755.93827518414469</v>
      </c>
      <c r="W392" s="325">
        <f t="shared" si="242"/>
        <v>796.82078782247731</v>
      </c>
      <c r="AA392" s="91"/>
      <c r="AB392" s="91"/>
      <c r="AC392" s="91"/>
      <c r="AD392" s="91"/>
      <c r="AE392" s="91"/>
      <c r="AF392" s="91"/>
      <c r="AG392" s="91"/>
      <c r="AH392" s="91"/>
      <c r="AI392" s="91"/>
      <c r="AJ392" s="91"/>
      <c r="AK392" s="91"/>
      <c r="AL392" s="91"/>
      <c r="AM392" s="91"/>
      <c r="AN392" s="91"/>
      <c r="AO392" s="91"/>
      <c r="AP392" s="91"/>
    </row>
    <row r="393" spans="1:42">
      <c r="A393" s="4" t="str">
        <f t="shared" si="239"/>
        <v>YoY</v>
      </c>
      <c r="B393" s="75">
        <f t="shared" ref="B393:F394" si="243">+B5</f>
        <v>0</v>
      </c>
      <c r="C393" s="84">
        <f t="shared" si="243"/>
        <v>2.9311187103078229E-3</v>
      </c>
      <c r="D393" s="84">
        <f t="shared" si="243"/>
        <v>4.3838285435946478E-3</v>
      </c>
      <c r="E393" s="84">
        <f t="shared" si="243"/>
        <v>3.2977691561590694E-2</v>
      </c>
      <c r="F393" s="84">
        <f t="shared" si="243"/>
        <v>4.3151276634540769E-2</v>
      </c>
      <c r="G393" s="84"/>
      <c r="H393" s="84"/>
      <c r="I393" s="84"/>
      <c r="J393" s="84"/>
      <c r="K393" s="84"/>
      <c r="L393" s="84"/>
      <c r="M393" s="84"/>
      <c r="N393" s="84">
        <f t="shared" ref="N393:W393" si="244">+N5</f>
        <v>3.7649524052145944E-2</v>
      </c>
      <c r="O393" s="84">
        <f t="shared" si="244"/>
        <v>5.3572024245942096E-2</v>
      </c>
      <c r="P393" s="84">
        <f t="shared" si="244"/>
        <v>6.594147063838629E-2</v>
      </c>
      <c r="Q393" s="84">
        <f t="shared" si="244"/>
        <v>6.3842570227595763E-2</v>
      </c>
      <c r="R393" s="84">
        <f t="shared" si="244"/>
        <v>6.1783821826128182E-2</v>
      </c>
      <c r="S393" s="84">
        <f t="shared" si="244"/>
        <v>6.1509042024143534E-2</v>
      </c>
      <c r="T393" s="84">
        <f t="shared" si="244"/>
        <v>5.5627227907253829E-2</v>
      </c>
      <c r="U393" s="84">
        <f t="shared" si="244"/>
        <v>5.4972729116137264E-2</v>
      </c>
      <c r="V393" s="84">
        <f t="shared" si="244"/>
        <v>5.4461820343669975E-2</v>
      </c>
      <c r="W393" s="84">
        <f t="shared" si="244"/>
        <v>5.4081813264943879E-2</v>
      </c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</row>
    <row r="394" spans="1:42">
      <c r="A394" s="81" t="str">
        <f t="shared" si="239"/>
        <v>EBITDA adjusted</v>
      </c>
      <c r="B394" s="325">
        <f t="shared" si="243"/>
        <v>78.400000000000006</v>
      </c>
      <c r="C394" s="325">
        <f t="shared" si="243"/>
        <v>87.1</v>
      </c>
      <c r="D394" s="325">
        <f t="shared" si="243"/>
        <v>88.1</v>
      </c>
      <c r="E394" s="325">
        <f t="shared" si="243"/>
        <v>99.032977691561598</v>
      </c>
      <c r="F394" s="325">
        <f t="shared" si="243"/>
        <v>105.42774962306055</v>
      </c>
      <c r="G394" s="325">
        <f t="shared" ref="G394:L394" si="245">+G6</f>
        <v>50.367022308438408</v>
      </c>
      <c r="H394" s="325">
        <f t="shared" si="245"/>
        <v>52</v>
      </c>
      <c r="I394" s="325">
        <f t="shared" si="245"/>
        <v>55</v>
      </c>
      <c r="J394" s="325">
        <f t="shared" si="245"/>
        <v>57</v>
      </c>
      <c r="K394" s="325">
        <f t="shared" si="245"/>
        <v>1.1000000000000001</v>
      </c>
      <c r="L394" s="325">
        <f t="shared" si="245"/>
        <v>233.79999999999998</v>
      </c>
      <c r="M394" s="325"/>
      <c r="N394" s="325">
        <f t="shared" ref="N394:W394" si="246">+N6</f>
        <v>243.77071825562595</v>
      </c>
      <c r="O394" s="325">
        <f t="shared" si="246"/>
        <v>272.29193096845711</v>
      </c>
      <c r="P394" s="325">
        <f t="shared" si="246"/>
        <v>304.00425776337937</v>
      </c>
      <c r="Q394" s="325">
        <f t="shared" si="246"/>
        <v>323.66760340514185</v>
      </c>
      <c r="R394" s="325">
        <f t="shared" si="246"/>
        <v>342.92701105423237</v>
      </c>
      <c r="S394" s="325">
        <f t="shared" si="246"/>
        <v>362.17650258006813</v>
      </c>
      <c r="T394" s="325">
        <f t="shared" si="246"/>
        <v>382.90432918611924</v>
      </c>
      <c r="U394" s="325">
        <f t="shared" si="246"/>
        <v>403.38164217647557</v>
      </c>
      <c r="V394" s="325">
        <f t="shared" si="246"/>
        <v>423.96371571926585</v>
      </c>
      <c r="W394" s="325">
        <f t="shared" si="246"/>
        <v>444.62473630814253</v>
      </c>
      <c r="AA394" s="91"/>
      <c r="AB394" s="91"/>
      <c r="AC394" s="91"/>
      <c r="AD394" s="91"/>
      <c r="AE394" s="91"/>
      <c r="AF394" s="91"/>
      <c r="AG394" s="91"/>
      <c r="AH394" s="91"/>
      <c r="AI394" s="91"/>
      <c r="AJ394" s="91"/>
      <c r="AK394" s="91"/>
      <c r="AL394" s="91"/>
      <c r="AM394" s="91"/>
      <c r="AN394" s="91"/>
      <c r="AO394" s="91"/>
      <c r="AP394" s="91"/>
    </row>
    <row r="395" spans="1:42">
      <c r="A395" s="4" t="str">
        <f t="shared" si="239"/>
        <v>YoY</v>
      </c>
      <c r="C395" s="84">
        <f t="shared" ref="C395:F401" si="247">+C7</f>
        <v>0.1109693877551019</v>
      </c>
      <c r="D395" s="84">
        <f t="shared" si="247"/>
        <v>1.1481056257175659E-2</v>
      </c>
      <c r="E395" s="84">
        <f t="shared" si="247"/>
        <v>0.12409736312782749</v>
      </c>
      <c r="F395" s="84">
        <f t="shared" si="247"/>
        <v>6.4572146375477812E-2</v>
      </c>
      <c r="G395" s="84"/>
      <c r="H395" s="84"/>
      <c r="I395" s="84"/>
      <c r="J395" s="84"/>
      <c r="K395" s="84"/>
      <c r="L395" s="84"/>
      <c r="M395" s="84"/>
      <c r="N395" s="84">
        <f t="shared" ref="N395:W395" si="248">+N7</f>
        <v>4.2646356953062403E-2</v>
      </c>
      <c r="O395" s="84">
        <f t="shared" si="248"/>
        <v>0.11700015866106961</v>
      </c>
      <c r="P395" s="84">
        <f t="shared" si="248"/>
        <v>0.11646443830388753</v>
      </c>
      <c r="Q395" s="84">
        <f t="shared" si="248"/>
        <v>6.4681152120794838E-2</v>
      </c>
      <c r="R395" s="84">
        <f t="shared" si="248"/>
        <v>5.9503661924987572E-2</v>
      </c>
      <c r="S395" s="84">
        <f t="shared" si="248"/>
        <v>5.6132911393181439E-2</v>
      </c>
      <c r="T395" s="84">
        <f t="shared" si="248"/>
        <v>5.7231284907746538E-2</v>
      </c>
      <c r="U395" s="84">
        <f t="shared" si="248"/>
        <v>5.3478927840491686E-2</v>
      </c>
      <c r="V395" s="84">
        <f t="shared" si="248"/>
        <v>5.1023823076672858E-2</v>
      </c>
      <c r="W395" s="84">
        <f t="shared" si="248"/>
        <v>4.873299252466623E-2</v>
      </c>
      <c r="AA395" s="91"/>
      <c r="AB395" s="91"/>
      <c r="AC395" s="91"/>
      <c r="AD395" s="91"/>
      <c r="AE395" s="91"/>
      <c r="AF395" s="91"/>
      <c r="AG395" s="91"/>
      <c r="AH395" s="91"/>
      <c r="AI395" s="91"/>
      <c r="AJ395" s="91"/>
      <c r="AK395" s="91"/>
      <c r="AL395" s="91"/>
      <c r="AM395" s="91"/>
      <c r="AN395" s="91"/>
      <c r="AO395" s="91"/>
      <c r="AP395" s="91"/>
    </row>
    <row r="396" spans="1:42">
      <c r="A396" s="81" t="str">
        <f t="shared" si="239"/>
        <v>Margin</v>
      </c>
      <c r="B396" s="76">
        <f t="shared" ref="B396:B401" si="249">+B8</f>
        <v>0.38299951148021499</v>
      </c>
      <c r="C396" s="76">
        <f t="shared" si="247"/>
        <v>0.42425718460789086</v>
      </c>
      <c r="D396" s="76">
        <f t="shared" si="247"/>
        <v>0.42725509214354995</v>
      </c>
      <c r="E396" s="76">
        <f t="shared" si="247"/>
        <v>0.4649435572373784</v>
      </c>
      <c r="F396" s="76">
        <f t="shared" si="247"/>
        <v>0.47449106544596875</v>
      </c>
      <c r="G396" s="76"/>
      <c r="H396" s="76"/>
      <c r="I396" s="76"/>
      <c r="J396" s="76"/>
      <c r="K396" s="76"/>
      <c r="L396" s="76">
        <f>+L8</f>
        <v>0.50748860429780762</v>
      </c>
      <c r="M396" s="76"/>
      <c r="N396" s="76">
        <f t="shared" ref="N396:W396" si="250">+N8</f>
        <v>0.50993243113530551</v>
      </c>
      <c r="O396" s="76">
        <f t="shared" si="250"/>
        <v>0.54063186320102696</v>
      </c>
      <c r="P396" s="76">
        <f t="shared" si="250"/>
        <v>0.56625646539150809</v>
      </c>
      <c r="Q396" s="76">
        <f t="shared" si="250"/>
        <v>0.56670282130174643</v>
      </c>
      <c r="R396" s="76">
        <f t="shared" si="250"/>
        <v>0.56548583812453701</v>
      </c>
      <c r="S396" s="76">
        <f t="shared" si="250"/>
        <v>0.5626218721898526</v>
      </c>
      <c r="T396" s="76">
        <f t="shared" si="250"/>
        <v>0.56347679287478569</v>
      </c>
      <c r="U396" s="76">
        <f t="shared" si="250"/>
        <v>0.56267893115877887</v>
      </c>
      <c r="V396" s="76">
        <f t="shared" si="250"/>
        <v>0.56084435679088918</v>
      </c>
      <c r="W396" s="76">
        <f t="shared" si="250"/>
        <v>0.55799841457851107</v>
      </c>
      <c r="AA396" s="91"/>
      <c r="AB396" s="91"/>
      <c r="AC396" s="91"/>
      <c r="AD396" s="91"/>
      <c r="AE396" s="91"/>
      <c r="AF396" s="91"/>
      <c r="AG396" s="91"/>
      <c r="AH396" s="91"/>
      <c r="AI396" s="91"/>
      <c r="AJ396" s="91"/>
      <c r="AK396" s="91"/>
      <c r="AL396" s="91"/>
      <c r="AM396" s="91"/>
      <c r="AN396" s="91"/>
      <c r="AO396" s="91"/>
      <c r="AP396" s="91"/>
    </row>
    <row r="397" spans="1:42">
      <c r="A397" s="4" t="str">
        <f t="shared" si="239"/>
        <v>Capex</v>
      </c>
      <c r="B397" s="326">
        <f t="shared" si="249"/>
        <v>68.099999999999994</v>
      </c>
      <c r="C397" s="326">
        <f t="shared" si="247"/>
        <v>59.6</v>
      </c>
      <c r="D397" s="326">
        <f t="shared" si="247"/>
        <v>51.5</v>
      </c>
      <c r="E397" s="326">
        <f t="shared" si="247"/>
        <v>84.1</v>
      </c>
      <c r="F397" s="326">
        <f t="shared" si="247"/>
        <v>115</v>
      </c>
      <c r="G397" s="326">
        <f>+G9</f>
        <v>33</v>
      </c>
      <c r="H397" s="326">
        <f>+H9</f>
        <v>30</v>
      </c>
      <c r="I397" s="326">
        <f>+I9</f>
        <v>28.3</v>
      </c>
      <c r="J397" s="326">
        <f>+J9</f>
        <v>25</v>
      </c>
      <c r="K397" s="326"/>
      <c r="L397" s="326">
        <f>+L9</f>
        <v>170</v>
      </c>
      <c r="M397" s="326"/>
      <c r="N397" s="326">
        <f t="shared" ref="N397:W397" si="251">+N9</f>
        <v>167.31579750578825</v>
      </c>
      <c r="O397" s="326">
        <f t="shared" si="251"/>
        <v>161.16959402651199</v>
      </c>
      <c r="P397" s="326">
        <f t="shared" si="251"/>
        <v>153.00701847644183</v>
      </c>
      <c r="Q397" s="326">
        <f t="shared" si="251"/>
        <v>148.49683771122167</v>
      </c>
      <c r="R397" s="326">
        <f t="shared" si="251"/>
        <v>145.54295988379869</v>
      </c>
      <c r="S397" s="326">
        <f t="shared" si="251"/>
        <v>154.49516791960949</v>
      </c>
      <c r="T397" s="326">
        <f t="shared" si="251"/>
        <v>163.08930583604305</v>
      </c>
      <c r="U397" s="326">
        <f t="shared" si="251"/>
        <v>172.05477006750672</v>
      </c>
      <c r="V397" s="326">
        <f t="shared" si="251"/>
        <v>181.42518604419473</v>
      </c>
      <c r="W397" s="326">
        <f t="shared" si="251"/>
        <v>191.23698907739455</v>
      </c>
      <c r="AA397" s="91"/>
      <c r="AB397" s="91"/>
      <c r="AC397" s="235">
        <f>+(E397+F397+N397)/(+E392+F392+N392)</f>
        <v>0.40122778121435759</v>
      </c>
      <c r="AD397" s="91"/>
      <c r="AE397" s="91"/>
      <c r="AF397" s="91"/>
      <c r="AG397" s="91"/>
      <c r="AH397" s="91"/>
      <c r="AI397" s="91"/>
      <c r="AJ397" s="91"/>
      <c r="AK397" s="91"/>
      <c r="AL397" s="91"/>
      <c r="AM397" s="91"/>
      <c r="AN397" s="91"/>
      <c r="AO397" s="91"/>
      <c r="AP397" s="91"/>
    </row>
    <row r="398" spans="1:42">
      <c r="A398" s="81" t="str">
        <f t="shared" si="239"/>
        <v>% revenues</v>
      </c>
      <c r="B398" s="76">
        <f t="shared" si="249"/>
        <v>0.33268197361993157</v>
      </c>
      <c r="C398" s="76">
        <f t="shared" si="247"/>
        <v>0.29030686799805161</v>
      </c>
      <c r="D398" s="76">
        <f t="shared" si="247"/>
        <v>0.24975751697381185</v>
      </c>
      <c r="E398" s="76">
        <f t="shared" si="247"/>
        <v>0.3948356807511737</v>
      </c>
      <c r="F398" s="76">
        <f t="shared" si="247"/>
        <v>0.51757220201872645</v>
      </c>
      <c r="G398" s="76"/>
      <c r="H398" s="76"/>
      <c r="I398" s="76"/>
      <c r="J398" s="76"/>
      <c r="K398" s="76"/>
      <c r="L398" s="76">
        <f>+L10</f>
        <v>0.36900369003690037</v>
      </c>
      <c r="M398" s="76"/>
      <c r="N398" s="76">
        <f t="shared" ref="N398:W398" si="252">+N10</f>
        <v>0.35000000000000003</v>
      </c>
      <c r="O398" s="76">
        <f t="shared" si="252"/>
        <v>0.32</v>
      </c>
      <c r="P398" s="76">
        <f t="shared" si="252"/>
        <v>0.28499999999999998</v>
      </c>
      <c r="Q398" s="76">
        <f t="shared" si="252"/>
        <v>0.26</v>
      </c>
      <c r="R398" s="76">
        <f t="shared" si="252"/>
        <v>0.24</v>
      </c>
      <c r="S398" s="76">
        <f t="shared" si="252"/>
        <v>0.23999999999999996</v>
      </c>
      <c r="T398" s="76">
        <f t="shared" si="252"/>
        <v>0.24</v>
      </c>
      <c r="U398" s="76">
        <f t="shared" si="252"/>
        <v>0.24</v>
      </c>
      <c r="V398" s="76">
        <f t="shared" si="252"/>
        <v>0.24000000000000002</v>
      </c>
      <c r="W398" s="76">
        <f t="shared" si="252"/>
        <v>0.24</v>
      </c>
      <c r="AA398" s="91"/>
      <c r="AB398" s="91"/>
      <c r="AC398" s="91"/>
      <c r="AD398" s="91"/>
      <c r="AE398" s="91"/>
      <c r="AF398" s="91"/>
      <c r="AG398" s="91"/>
      <c r="AH398" s="91"/>
      <c r="AI398" s="91"/>
      <c r="AJ398" s="91"/>
      <c r="AK398" s="91"/>
      <c r="AL398" s="91"/>
      <c r="AM398" s="91"/>
      <c r="AN398" s="91"/>
      <c r="AO398" s="91"/>
      <c r="AP398" s="91"/>
    </row>
    <row r="399" spans="1:42">
      <c r="A399" s="4" t="str">
        <f t="shared" si="239"/>
        <v>OpFCF</v>
      </c>
      <c r="B399" s="327">
        <f t="shared" si="249"/>
        <v>10.300000000000011</v>
      </c>
      <c r="C399" s="327">
        <f t="shared" si="247"/>
        <v>27.499999999999993</v>
      </c>
      <c r="D399" s="327">
        <f t="shared" si="247"/>
        <v>36.599999999999994</v>
      </c>
      <c r="E399" s="327">
        <f t="shared" si="247"/>
        <v>14.932977691561604</v>
      </c>
      <c r="F399" s="327">
        <f t="shared" si="247"/>
        <v>-9.5722503769394507</v>
      </c>
      <c r="G399" s="327">
        <f>+G11</f>
        <v>17.367022308438408</v>
      </c>
      <c r="H399" s="327">
        <f>+H11</f>
        <v>22</v>
      </c>
      <c r="I399" s="327">
        <f>+I11</f>
        <v>26.7</v>
      </c>
      <c r="J399" s="327">
        <f>+J11</f>
        <v>32</v>
      </c>
      <c r="K399" s="327">
        <f>+K11</f>
        <v>1.1000000000000001</v>
      </c>
      <c r="L399" s="327">
        <f>+L11</f>
        <v>63.799999999999983</v>
      </c>
      <c r="M399" s="327"/>
      <c r="N399" s="327">
        <f t="shared" ref="N399:W399" si="253">+N11</f>
        <v>76.454920749837697</v>
      </c>
      <c r="O399" s="327">
        <f t="shared" si="253"/>
        <v>111.12233694194512</v>
      </c>
      <c r="P399" s="327">
        <f t="shared" si="253"/>
        <v>150.99723928693754</v>
      </c>
      <c r="Q399" s="327">
        <f t="shared" si="253"/>
        <v>175.17076569392017</v>
      </c>
      <c r="R399" s="327">
        <f t="shared" si="253"/>
        <v>197.38405117043368</v>
      </c>
      <c r="S399" s="327">
        <f t="shared" si="253"/>
        <v>207.68133466045865</v>
      </c>
      <c r="T399" s="327">
        <f t="shared" si="253"/>
        <v>219.81502335007619</v>
      </c>
      <c r="U399" s="327">
        <f t="shared" si="253"/>
        <v>231.32687210896884</v>
      </c>
      <c r="V399" s="327">
        <f t="shared" si="253"/>
        <v>242.53852967507112</v>
      </c>
      <c r="W399" s="327">
        <f t="shared" si="253"/>
        <v>253.38774723074798</v>
      </c>
      <c r="AA399" s="91"/>
      <c r="AB399" s="91"/>
      <c r="AC399" s="91"/>
      <c r="AD399" s="91"/>
      <c r="AE399" s="91"/>
      <c r="AF399" s="91"/>
      <c r="AG399" s="91"/>
      <c r="AH399" s="91"/>
      <c r="AI399" s="91"/>
      <c r="AJ399" s="91"/>
      <c r="AK399" s="91"/>
      <c r="AL399" s="91"/>
      <c r="AM399" s="91"/>
      <c r="AN399" s="91"/>
      <c r="AO399" s="91"/>
      <c r="AP399" s="91"/>
    </row>
    <row r="400" spans="1:42">
      <c r="A400" s="81" t="str">
        <f t="shared" si="239"/>
        <v>Margin</v>
      </c>
      <c r="B400" s="76">
        <f t="shared" si="249"/>
        <v>5.0317537860283403E-2</v>
      </c>
      <c r="C400" s="76">
        <f t="shared" si="247"/>
        <v>0.13395031660983922</v>
      </c>
      <c r="D400" s="76">
        <f t="shared" si="247"/>
        <v>0.1774975751697381</v>
      </c>
      <c r="E400" s="76">
        <f t="shared" si="247"/>
        <v>7.0107876486204715E-2</v>
      </c>
      <c r="F400" s="76">
        <f t="shared" si="247"/>
        <v>-4.3081136572757701E-2</v>
      </c>
      <c r="G400" s="76"/>
      <c r="H400" s="76"/>
      <c r="I400" s="76"/>
      <c r="J400" s="76"/>
      <c r="K400" s="76"/>
      <c r="L400" s="76"/>
      <c r="M400" s="76"/>
      <c r="N400" s="76">
        <f t="shared" ref="N400:W400" si="254">+N12</f>
        <v>0.15993243113530548</v>
      </c>
      <c r="O400" s="76">
        <f t="shared" si="254"/>
        <v>0.22063186320102693</v>
      </c>
      <c r="P400" s="76">
        <f t="shared" si="254"/>
        <v>0.28125646539150811</v>
      </c>
      <c r="Q400" s="76">
        <f t="shared" si="254"/>
        <v>0.30670282130174636</v>
      </c>
      <c r="R400" s="76">
        <f t="shared" si="254"/>
        <v>0.32548583812453702</v>
      </c>
      <c r="S400" s="76">
        <f t="shared" si="254"/>
        <v>0.32262187218985261</v>
      </c>
      <c r="T400" s="76">
        <f t="shared" si="254"/>
        <v>0.3234767928747857</v>
      </c>
      <c r="U400" s="76">
        <f t="shared" si="254"/>
        <v>0.32267893115877883</v>
      </c>
      <c r="V400" s="76">
        <f t="shared" si="254"/>
        <v>0.32084435679088924</v>
      </c>
      <c r="W400" s="76">
        <f t="shared" si="254"/>
        <v>0.31799841457851113</v>
      </c>
      <c r="AA400" s="91"/>
      <c r="AB400" s="91"/>
      <c r="AC400" s="91"/>
      <c r="AD400" s="91"/>
      <c r="AE400" s="91"/>
      <c r="AF400" s="91"/>
      <c r="AG400" s="91"/>
      <c r="AH400" s="91"/>
      <c r="AI400" s="91"/>
      <c r="AJ400" s="91"/>
      <c r="AK400" s="91"/>
      <c r="AL400" s="91"/>
      <c r="AM400" s="91"/>
      <c r="AN400" s="91"/>
      <c r="AO400" s="91"/>
      <c r="AP400" s="91"/>
    </row>
    <row r="401" spans="1:42">
      <c r="A401" s="4" t="str">
        <f t="shared" si="239"/>
        <v>Net income</v>
      </c>
      <c r="B401" s="326">
        <f t="shared" si="249"/>
        <v>-21.6</v>
      </c>
      <c r="C401" s="326">
        <f t="shared" si="247"/>
        <v>20.5</v>
      </c>
      <c r="D401" s="326">
        <f t="shared" si="247"/>
        <v>-8.6</v>
      </c>
      <c r="E401" s="326">
        <f t="shared" si="247"/>
        <v>-21.767022308438392</v>
      </c>
      <c r="F401" s="326">
        <f t="shared" si="247"/>
        <v>12.759987179601463</v>
      </c>
      <c r="G401" s="326"/>
      <c r="H401" s="326"/>
      <c r="I401" s="326"/>
      <c r="J401" s="326"/>
      <c r="K401" s="326"/>
      <c r="L401" s="326"/>
      <c r="M401" s="326"/>
      <c r="N401" s="326">
        <f t="shared" ref="N401:W401" si="255">+N13</f>
        <v>-1.8320666823755047</v>
      </c>
      <c r="O401" s="326">
        <f t="shared" si="255"/>
        <v>21.666395829633238</v>
      </c>
      <c r="P401" s="326">
        <f t="shared" si="255"/>
        <v>51.120824797834274</v>
      </c>
      <c r="Q401" s="326">
        <f t="shared" si="255"/>
        <v>68.413766149368882</v>
      </c>
      <c r="R401" s="326">
        <f t="shared" si="255"/>
        <v>80.985200417364496</v>
      </c>
      <c r="S401" s="326">
        <f t="shared" si="255"/>
        <v>98.155945341635814</v>
      </c>
      <c r="T401" s="326">
        <f t="shared" si="255"/>
        <v>114.35835744061512</v>
      </c>
      <c r="U401" s="326">
        <f t="shared" si="255"/>
        <v>128.85206000455923</v>
      </c>
      <c r="V401" s="326">
        <f t="shared" si="255"/>
        <v>142.17425105739312</v>
      </c>
      <c r="W401" s="326">
        <f t="shared" si="255"/>
        <v>154.53212562025547</v>
      </c>
      <c r="AA401" s="91"/>
      <c r="AB401" s="91"/>
      <c r="AC401" s="91"/>
      <c r="AD401" s="91"/>
      <c r="AE401" s="91"/>
      <c r="AF401" s="91"/>
      <c r="AG401" s="91"/>
      <c r="AH401" s="91"/>
      <c r="AI401" s="91"/>
      <c r="AJ401" s="91"/>
      <c r="AK401" s="91"/>
      <c r="AL401" s="91"/>
      <c r="AM401" s="91"/>
      <c r="AN401" s="91"/>
      <c r="AO401" s="91"/>
      <c r="AP401" s="91"/>
    </row>
    <row r="402" spans="1:42">
      <c r="A402" s="81" t="str">
        <f>+A17</f>
        <v>KPIs 000s</v>
      </c>
      <c r="B402" s="83"/>
      <c r="C402" s="83"/>
      <c r="D402" s="83"/>
      <c r="E402" s="83"/>
      <c r="F402" s="83"/>
      <c r="G402" s="83"/>
      <c r="H402" s="83"/>
      <c r="I402" s="83"/>
      <c r="J402" s="83"/>
      <c r="K402" s="83"/>
      <c r="L402" s="83"/>
      <c r="M402" s="83"/>
      <c r="N402" s="83"/>
      <c r="O402" s="83"/>
      <c r="P402" s="83"/>
      <c r="Q402" s="83"/>
      <c r="R402" s="83"/>
      <c r="S402" s="83"/>
      <c r="T402" s="83"/>
      <c r="U402" s="83"/>
      <c r="V402" s="83"/>
      <c r="W402" s="83"/>
      <c r="AA402" s="91"/>
      <c r="AB402" s="91"/>
      <c r="AC402" s="91"/>
      <c r="AD402" s="91"/>
      <c r="AE402" s="91"/>
      <c r="AF402" s="91"/>
      <c r="AG402" s="91"/>
      <c r="AH402" s="91"/>
      <c r="AI402" s="91"/>
      <c r="AJ402" s="91"/>
      <c r="AK402" s="91"/>
      <c r="AL402" s="91"/>
      <c r="AM402" s="91"/>
      <c r="AN402" s="91"/>
      <c r="AO402" s="91"/>
      <c r="AP402" s="91"/>
    </row>
    <row r="403" spans="1:42">
      <c r="A403" s="4" t="str">
        <f>+A18</f>
        <v>Homes connected</v>
      </c>
      <c r="B403" s="329">
        <f>+B18</f>
        <v>1963</v>
      </c>
      <c r="C403" s="329">
        <f>+C18</f>
        <v>1856</v>
      </c>
      <c r="D403" s="329">
        <f>+D18</f>
        <v>1749</v>
      </c>
      <c r="E403" s="329">
        <f>+E18</f>
        <v>1697</v>
      </c>
      <c r="F403" s="329">
        <f>+F18</f>
        <v>1687</v>
      </c>
      <c r="G403" s="329"/>
      <c r="H403" s="329">
        <f>+H18</f>
        <v>1152</v>
      </c>
      <c r="I403" s="329"/>
      <c r="J403" s="329">
        <f>+J18</f>
        <v>787</v>
      </c>
      <c r="K403" s="329"/>
      <c r="L403" s="329">
        <f>+L18</f>
        <v>3605</v>
      </c>
      <c r="M403" s="329"/>
      <c r="N403" s="329">
        <f t="shared" ref="N403:W403" si="256">+N18</f>
        <v>3601</v>
      </c>
      <c r="O403" s="329">
        <f t="shared" si="256"/>
        <v>3591</v>
      </c>
      <c r="P403" s="329">
        <f t="shared" si="256"/>
        <v>3581</v>
      </c>
      <c r="Q403" s="329">
        <f t="shared" si="256"/>
        <v>3571</v>
      </c>
      <c r="R403" s="329">
        <f t="shared" si="256"/>
        <v>3561</v>
      </c>
      <c r="S403" s="329">
        <f t="shared" si="256"/>
        <v>3551</v>
      </c>
      <c r="T403" s="329">
        <f t="shared" si="256"/>
        <v>3541</v>
      </c>
      <c r="U403" s="329">
        <f t="shared" si="256"/>
        <v>3531</v>
      </c>
      <c r="V403" s="329">
        <f t="shared" si="256"/>
        <v>3521</v>
      </c>
      <c r="W403" s="329">
        <f t="shared" si="256"/>
        <v>3511</v>
      </c>
      <c r="AA403" s="91"/>
      <c r="AB403" s="91"/>
      <c r="AC403" s="91"/>
      <c r="AD403" s="91"/>
      <c r="AE403" s="91"/>
      <c r="AF403" s="91"/>
      <c r="AG403" s="91"/>
      <c r="AH403" s="91"/>
      <c r="AI403" s="91"/>
      <c r="AJ403" s="91"/>
      <c r="AK403" s="91"/>
      <c r="AL403" s="91"/>
      <c r="AM403" s="91"/>
      <c r="AN403" s="91"/>
      <c r="AO403" s="91"/>
      <c r="AP403" s="91"/>
    </row>
    <row r="404" spans="1:42">
      <c r="A404" s="81" t="str">
        <f t="shared" ref="A404:F404" si="257">+A21</f>
        <v>Customers</v>
      </c>
      <c r="B404" s="328">
        <f t="shared" si="257"/>
        <v>1447</v>
      </c>
      <c r="C404" s="328">
        <f t="shared" si="257"/>
        <v>1353</v>
      </c>
      <c r="D404" s="328">
        <f t="shared" si="257"/>
        <v>1302</v>
      </c>
      <c r="E404" s="328">
        <f t="shared" si="257"/>
        <v>1282</v>
      </c>
      <c r="F404" s="328">
        <f t="shared" si="257"/>
        <v>1282.8804920447849</v>
      </c>
      <c r="G404" s="328"/>
      <c r="H404" s="328">
        <f>+H21</f>
        <v>642</v>
      </c>
      <c r="I404" s="328"/>
      <c r="J404" s="328">
        <f>+J21</f>
        <v>582</v>
      </c>
      <c r="K404" s="328"/>
      <c r="L404" s="328">
        <f>+L21</f>
        <v>2435</v>
      </c>
      <c r="M404" s="328"/>
      <c r="N404" s="328">
        <f t="shared" ref="N404:W404" si="258">+N21</f>
        <v>2416.2710000000002</v>
      </c>
      <c r="O404" s="328">
        <f t="shared" si="258"/>
        <v>2427.5160000000001</v>
      </c>
      <c r="P404" s="328">
        <f t="shared" si="258"/>
        <v>2438.6610000000001</v>
      </c>
      <c r="Q404" s="328">
        <f t="shared" si="258"/>
        <v>2449.7060000000001</v>
      </c>
      <c r="R404" s="328">
        <f t="shared" si="258"/>
        <v>2460.6510000000003</v>
      </c>
      <c r="S404" s="328">
        <f t="shared" si="258"/>
        <v>2471.4960000000001</v>
      </c>
      <c r="T404" s="328">
        <f t="shared" si="258"/>
        <v>2482.2410000000004</v>
      </c>
      <c r="U404" s="328">
        <f t="shared" si="258"/>
        <v>2492.8860000000004</v>
      </c>
      <c r="V404" s="328">
        <f t="shared" si="258"/>
        <v>2503.4310000000005</v>
      </c>
      <c r="W404" s="328">
        <f t="shared" si="258"/>
        <v>2513.8760000000002</v>
      </c>
      <c r="AA404" s="91"/>
      <c r="AB404" s="91"/>
      <c r="AC404" s="91"/>
      <c r="AD404" s="91"/>
      <c r="AE404" s="91"/>
      <c r="AF404" s="91"/>
      <c r="AG404" s="91"/>
      <c r="AH404" s="91"/>
      <c r="AI404" s="91"/>
      <c r="AJ404" s="91"/>
      <c r="AK404" s="91"/>
      <c r="AL404" s="91"/>
      <c r="AM404" s="91"/>
      <c r="AN404" s="91"/>
      <c r="AO404" s="91"/>
      <c r="AP404" s="91"/>
    </row>
    <row r="405" spans="1:42">
      <c r="A405" s="4" t="str">
        <f t="shared" ref="A405:A413" si="259">+A22</f>
        <v>RGUs</v>
      </c>
      <c r="AA405" s="91"/>
      <c r="AB405" s="91"/>
      <c r="AC405" s="91"/>
      <c r="AD405" s="91"/>
      <c r="AE405" s="91"/>
      <c r="AF405" s="91"/>
      <c r="AG405" s="91"/>
      <c r="AH405" s="91"/>
      <c r="AI405" s="91"/>
      <c r="AJ405" s="91"/>
      <c r="AK405" s="91"/>
      <c r="AL405" s="91"/>
      <c r="AM405" s="91"/>
      <c r="AN405" s="91"/>
      <c r="AO405" s="91"/>
      <c r="AP405" s="91"/>
    </row>
    <row r="406" spans="1:42">
      <c r="A406" s="81" t="str">
        <f t="shared" si="259"/>
        <v>Basic video</v>
      </c>
      <c r="B406" s="328">
        <f t="shared" ref="B406:F409" si="260">+B23</f>
        <v>1538</v>
      </c>
      <c r="C406" s="328">
        <f t="shared" si="260"/>
        <v>1416</v>
      </c>
      <c r="D406" s="328">
        <f t="shared" si="260"/>
        <v>1338</v>
      </c>
      <c r="E406" s="328">
        <f t="shared" si="260"/>
        <v>1311</v>
      </c>
      <c r="F406" s="328">
        <f t="shared" si="260"/>
        <v>1281</v>
      </c>
      <c r="G406" s="328"/>
      <c r="H406" s="328">
        <f>+H23</f>
        <v>642</v>
      </c>
      <c r="I406" s="328"/>
      <c r="J406" s="328">
        <f>+J23</f>
        <v>582</v>
      </c>
      <c r="K406" s="328"/>
      <c r="L406" s="328">
        <f>+L23</f>
        <v>2458</v>
      </c>
      <c r="M406" s="328"/>
      <c r="N406" s="328">
        <f t="shared" ref="N406:W406" si="261">+N23</f>
        <v>2430.768626</v>
      </c>
      <c r="O406" s="328">
        <f t="shared" si="261"/>
        <v>2442.0810959999999</v>
      </c>
      <c r="P406" s="328">
        <f t="shared" si="261"/>
        <v>2453.292966</v>
      </c>
      <c r="Q406" s="328">
        <f t="shared" si="261"/>
        <v>2464.4042360000003</v>
      </c>
      <c r="R406" s="328">
        <f t="shared" si="261"/>
        <v>2475.4149060000004</v>
      </c>
      <c r="S406" s="328">
        <f t="shared" si="261"/>
        <v>2486.3249760000003</v>
      </c>
      <c r="T406" s="328">
        <f t="shared" si="261"/>
        <v>2497.1344460000005</v>
      </c>
      <c r="U406" s="328">
        <f t="shared" si="261"/>
        <v>2507.8433160000004</v>
      </c>
      <c r="V406" s="328">
        <f t="shared" si="261"/>
        <v>2518.4515860000006</v>
      </c>
      <c r="W406" s="328">
        <f t="shared" si="261"/>
        <v>2528.9592560000001</v>
      </c>
      <c r="AA406" s="91"/>
      <c r="AB406" s="91"/>
      <c r="AC406" s="91"/>
      <c r="AD406" s="91"/>
      <c r="AE406" s="91"/>
      <c r="AF406" s="91"/>
      <c r="AG406" s="91"/>
      <c r="AH406" s="91"/>
      <c r="AI406" s="91"/>
      <c r="AJ406" s="91"/>
      <c r="AK406" s="91"/>
      <c r="AL406" s="91"/>
      <c r="AM406" s="91"/>
      <c r="AN406" s="91"/>
      <c r="AO406" s="91"/>
      <c r="AP406" s="91"/>
    </row>
    <row r="407" spans="1:42">
      <c r="A407" s="4" t="str">
        <f t="shared" si="259"/>
        <v>Premium video</v>
      </c>
      <c r="B407" s="329">
        <f t="shared" si="260"/>
        <v>142</v>
      </c>
      <c r="C407" s="329">
        <f t="shared" si="260"/>
        <v>153</v>
      </c>
      <c r="D407" s="329">
        <f t="shared" si="260"/>
        <v>164</v>
      </c>
      <c r="E407" s="329">
        <f t="shared" si="260"/>
        <v>161</v>
      </c>
      <c r="F407" s="329">
        <f t="shared" si="260"/>
        <v>181</v>
      </c>
      <c r="G407" s="329"/>
      <c r="H407" s="329">
        <f>+H24</f>
        <v>233</v>
      </c>
      <c r="I407" s="329"/>
      <c r="J407" s="329">
        <f>+J24</f>
        <v>21</v>
      </c>
      <c r="K407" s="329"/>
      <c r="L407" s="329">
        <f>+L24</f>
        <v>426</v>
      </c>
      <c r="M407" s="329"/>
      <c r="N407" s="329">
        <f t="shared" ref="N407:W407" si="262">+N24</f>
        <v>422</v>
      </c>
      <c r="O407" s="329">
        <f t="shared" si="262"/>
        <v>442</v>
      </c>
      <c r="P407" s="329">
        <f t="shared" si="262"/>
        <v>492</v>
      </c>
      <c r="Q407" s="329">
        <f t="shared" si="262"/>
        <v>542</v>
      </c>
      <c r="R407" s="329">
        <f t="shared" si="262"/>
        <v>592</v>
      </c>
      <c r="S407" s="329">
        <f t="shared" si="262"/>
        <v>642</v>
      </c>
      <c r="T407" s="329">
        <f t="shared" si="262"/>
        <v>692</v>
      </c>
      <c r="U407" s="329">
        <f t="shared" si="262"/>
        <v>742</v>
      </c>
      <c r="V407" s="329">
        <f t="shared" si="262"/>
        <v>792</v>
      </c>
      <c r="W407" s="329">
        <f t="shared" si="262"/>
        <v>842</v>
      </c>
      <c r="AA407" s="91"/>
      <c r="AB407" s="91"/>
      <c r="AC407" s="91"/>
      <c r="AD407" s="91"/>
      <c r="AE407" s="91"/>
      <c r="AF407" s="91"/>
      <c r="AG407" s="91"/>
      <c r="AH407" s="91"/>
      <c r="AI407" s="91"/>
      <c r="AJ407" s="91"/>
      <c r="AK407" s="91"/>
      <c r="AL407" s="91"/>
      <c r="AM407" s="91"/>
      <c r="AN407" s="91"/>
      <c r="AO407" s="91"/>
      <c r="AP407" s="91"/>
    </row>
    <row r="408" spans="1:42">
      <c r="A408" s="81" t="str">
        <f t="shared" si="259"/>
        <v>Broadband</v>
      </c>
      <c r="B408" s="328">
        <f t="shared" si="260"/>
        <v>115</v>
      </c>
      <c r="C408" s="328">
        <f t="shared" si="260"/>
        <v>135</v>
      </c>
      <c r="D408" s="328">
        <f t="shared" si="260"/>
        <v>174</v>
      </c>
      <c r="E408" s="328">
        <f t="shared" si="260"/>
        <v>202</v>
      </c>
      <c r="F408" s="328">
        <f t="shared" si="260"/>
        <v>242</v>
      </c>
      <c r="G408" s="328"/>
      <c r="H408" s="328">
        <f>+H25</f>
        <v>140</v>
      </c>
      <c r="I408" s="328"/>
      <c r="J408" s="328">
        <f>+J25</f>
        <v>83</v>
      </c>
      <c r="K408" s="328"/>
      <c r="L408" s="328">
        <f>+L25</f>
        <v>462</v>
      </c>
      <c r="M408" s="328"/>
      <c r="N408" s="328">
        <f t="shared" ref="N408:W408" si="263">+N25</f>
        <v>520</v>
      </c>
      <c r="O408" s="328">
        <f t="shared" si="263"/>
        <v>580</v>
      </c>
      <c r="P408" s="328">
        <f t="shared" si="263"/>
        <v>640</v>
      </c>
      <c r="Q408" s="328">
        <f t="shared" si="263"/>
        <v>700</v>
      </c>
      <c r="R408" s="328">
        <f t="shared" si="263"/>
        <v>760</v>
      </c>
      <c r="S408" s="328">
        <f t="shared" si="263"/>
        <v>820</v>
      </c>
      <c r="T408" s="328">
        <f t="shared" si="263"/>
        <v>880</v>
      </c>
      <c r="U408" s="328">
        <f t="shared" si="263"/>
        <v>940</v>
      </c>
      <c r="V408" s="328">
        <f t="shared" si="263"/>
        <v>1000</v>
      </c>
      <c r="W408" s="328">
        <f t="shared" si="263"/>
        <v>1060</v>
      </c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</row>
    <row r="409" spans="1:42">
      <c r="A409" s="4" t="str">
        <f t="shared" si="259"/>
        <v>Telephony</v>
      </c>
      <c r="B409" s="329">
        <f t="shared" si="260"/>
        <v>87</v>
      </c>
      <c r="C409" s="329">
        <f t="shared" si="260"/>
        <v>112</v>
      </c>
      <c r="D409" s="329">
        <f t="shared" si="260"/>
        <v>146</v>
      </c>
      <c r="E409" s="329">
        <f t="shared" si="260"/>
        <v>170</v>
      </c>
      <c r="F409" s="329">
        <f t="shared" si="260"/>
        <v>205</v>
      </c>
      <c r="G409" s="329"/>
      <c r="H409" s="329">
        <f>+H26</f>
        <v>133</v>
      </c>
      <c r="I409" s="329"/>
      <c r="J409" s="329">
        <f>+J26</f>
        <v>63</v>
      </c>
      <c r="K409" s="329"/>
      <c r="L409" s="329">
        <f>+L26</f>
        <v>427</v>
      </c>
      <c r="M409" s="329"/>
      <c r="N409" s="329">
        <f t="shared" ref="N409:W409" si="264">+N26</f>
        <v>473</v>
      </c>
      <c r="O409" s="329">
        <f t="shared" si="264"/>
        <v>513</v>
      </c>
      <c r="P409" s="329">
        <f t="shared" si="264"/>
        <v>553</v>
      </c>
      <c r="Q409" s="329">
        <f t="shared" si="264"/>
        <v>593</v>
      </c>
      <c r="R409" s="329">
        <f t="shared" si="264"/>
        <v>633</v>
      </c>
      <c r="S409" s="329">
        <f t="shared" si="264"/>
        <v>673</v>
      </c>
      <c r="T409" s="329">
        <f t="shared" si="264"/>
        <v>713</v>
      </c>
      <c r="U409" s="329">
        <f t="shared" si="264"/>
        <v>753</v>
      </c>
      <c r="V409" s="329">
        <f t="shared" si="264"/>
        <v>793</v>
      </c>
      <c r="W409" s="329">
        <f t="shared" si="264"/>
        <v>833</v>
      </c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</row>
    <row r="410" spans="1:42">
      <c r="A410" s="81" t="str">
        <f t="shared" si="259"/>
        <v>ARPU € per month</v>
      </c>
      <c r="B410" s="83"/>
      <c r="C410" s="83"/>
      <c r="D410" s="83"/>
      <c r="E410" s="83"/>
      <c r="F410" s="83"/>
      <c r="G410" s="83"/>
      <c r="H410" s="83"/>
      <c r="I410" s="83"/>
      <c r="J410" s="83"/>
      <c r="K410" s="83"/>
      <c r="L410" s="83"/>
      <c r="M410" s="83"/>
      <c r="N410" s="83"/>
      <c r="O410" s="83"/>
      <c r="P410" s="83"/>
      <c r="Q410" s="83"/>
      <c r="R410" s="83"/>
      <c r="S410" s="83"/>
      <c r="T410" s="83"/>
      <c r="U410" s="83"/>
      <c r="V410" s="83"/>
      <c r="W410" s="83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</row>
    <row r="411" spans="1:42">
      <c r="A411" s="4" t="str">
        <f t="shared" si="259"/>
        <v>Blended video</v>
      </c>
      <c r="B411" s="327">
        <f t="shared" ref="B411:F413" si="265">+B28</f>
        <v>9.1999999999999993</v>
      </c>
      <c r="C411" s="327">
        <f t="shared" si="265"/>
        <v>9.4</v>
      </c>
      <c r="D411" s="327">
        <f t="shared" si="265"/>
        <v>9.5</v>
      </c>
      <c r="E411" s="327">
        <f t="shared" si="265"/>
        <v>9.6</v>
      </c>
      <c r="F411" s="327">
        <f t="shared" si="265"/>
        <v>9.9106001725133019</v>
      </c>
      <c r="G411" s="327"/>
      <c r="H411" s="327"/>
      <c r="I411" s="327"/>
      <c r="J411" s="327"/>
      <c r="K411" s="327"/>
      <c r="L411" s="327"/>
      <c r="M411" s="327"/>
      <c r="N411" s="327">
        <f t="shared" ref="N411:W411" si="266">+N28</f>
        <v>9.2786889317090484</v>
      </c>
      <c r="O411" s="327">
        <f t="shared" si="266"/>
        <v>9.4166840602638597</v>
      </c>
      <c r="P411" s="327">
        <f t="shared" si="266"/>
        <v>9.6932346379591774</v>
      </c>
      <c r="Q411" s="327">
        <f t="shared" si="266"/>
        <v>9.9726451177420543</v>
      </c>
      <c r="R411" s="327">
        <f t="shared" si="266"/>
        <v>10.254979914536912</v>
      </c>
      <c r="S411" s="327">
        <f t="shared" si="266"/>
        <v>10.540303905247605</v>
      </c>
      <c r="T411" s="327">
        <f t="shared" si="266"/>
        <v>10.828682455889773</v>
      </c>
      <c r="U411" s="327">
        <f t="shared" si="266"/>
        <v>11.120181448440132</v>
      </c>
      <c r="V411" s="327">
        <f t="shared" si="266"/>
        <v>11.414867307435372</v>
      </c>
      <c r="W411" s="327">
        <f t="shared" si="266"/>
        <v>11.71280702635195</v>
      </c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</row>
    <row r="412" spans="1:42">
      <c r="A412" s="81" t="str">
        <f t="shared" si="259"/>
        <v>Blended bb/tel</v>
      </c>
      <c r="B412" s="330">
        <f t="shared" si="265"/>
        <v>21.9</v>
      </c>
      <c r="C412" s="330">
        <f t="shared" si="265"/>
        <v>21.9</v>
      </c>
      <c r="D412" s="330">
        <f t="shared" si="265"/>
        <v>22.4</v>
      </c>
      <c r="E412" s="330">
        <f t="shared" si="265"/>
        <v>22</v>
      </c>
      <c r="F412" s="330">
        <f t="shared" si="265"/>
        <v>22.22</v>
      </c>
      <c r="G412" s="330"/>
      <c r="H412" s="330"/>
      <c r="I412" s="330"/>
      <c r="J412" s="330"/>
      <c r="K412" s="330"/>
      <c r="L412" s="330"/>
      <c r="M412" s="330"/>
      <c r="N412" s="330">
        <f t="shared" ref="N412:W412" si="267">+N29</f>
        <v>22.553299999999997</v>
      </c>
      <c r="O412" s="330">
        <f t="shared" si="267"/>
        <v>22.778832999999995</v>
      </c>
      <c r="P412" s="330">
        <f t="shared" si="267"/>
        <v>23.006621329999994</v>
      </c>
      <c r="Q412" s="330">
        <f t="shared" si="267"/>
        <v>23.12165443664999</v>
      </c>
      <c r="R412" s="330">
        <f t="shared" si="267"/>
        <v>23.12165443664999</v>
      </c>
      <c r="S412" s="330">
        <f t="shared" si="267"/>
        <v>23.12165443664999</v>
      </c>
      <c r="T412" s="330">
        <f t="shared" si="267"/>
        <v>23.12165443664999</v>
      </c>
      <c r="U412" s="330">
        <f t="shared" si="267"/>
        <v>23.12165443664999</v>
      </c>
      <c r="V412" s="330">
        <f t="shared" si="267"/>
        <v>23.12165443664999</v>
      </c>
      <c r="W412" s="330">
        <f t="shared" si="267"/>
        <v>23.12165443664999</v>
      </c>
      <c r="AA412" s="91"/>
      <c r="AB412" s="91"/>
      <c r="AC412" s="91"/>
      <c r="AD412" s="91"/>
      <c r="AE412" s="91"/>
      <c r="AF412" s="91"/>
      <c r="AG412" s="91"/>
      <c r="AH412" s="91"/>
      <c r="AI412" s="91"/>
      <c r="AJ412" s="91"/>
      <c r="AK412" s="91"/>
      <c r="AL412" s="91"/>
      <c r="AM412" s="91"/>
      <c r="AN412" s="91"/>
      <c r="AO412" s="91"/>
      <c r="AP412" s="91"/>
    </row>
    <row r="413" spans="1:42">
      <c r="A413" s="4" t="str">
        <f t="shared" si="259"/>
        <v>Blended customer</v>
      </c>
      <c r="B413" s="327">
        <f t="shared" si="265"/>
        <v>11.6</v>
      </c>
      <c r="C413" s="327">
        <f t="shared" si="265"/>
        <v>12.4</v>
      </c>
      <c r="D413" s="327">
        <f t="shared" si="265"/>
        <v>13.2</v>
      </c>
      <c r="E413" s="327">
        <f t="shared" si="265"/>
        <v>13.9</v>
      </c>
      <c r="F413" s="327">
        <f t="shared" si="265"/>
        <v>13.930204717160576</v>
      </c>
      <c r="G413" s="327"/>
      <c r="H413" s="327">
        <f>+H30</f>
        <v>16.399999999999999</v>
      </c>
      <c r="I413" s="327"/>
      <c r="J413" s="327">
        <f>+J30</f>
        <v>15.8</v>
      </c>
      <c r="K413" s="327"/>
      <c r="L413" s="327">
        <f>+L30</f>
        <v>15.5</v>
      </c>
      <c r="M413" s="327"/>
      <c r="N413" s="327">
        <f t="shared" ref="N413:W413" si="268">+N30</f>
        <v>13.80893822234095</v>
      </c>
      <c r="O413" s="327">
        <f t="shared" si="268"/>
        <v>14.558791395705303</v>
      </c>
      <c r="P413" s="327">
        <f t="shared" si="268"/>
        <v>15.426826732683152</v>
      </c>
      <c r="Q413" s="327">
        <f t="shared" si="268"/>
        <v>16.272955135306855</v>
      </c>
      <c r="R413" s="327">
        <f t="shared" si="268"/>
        <v>17.088755505730205</v>
      </c>
      <c r="S413" s="327">
        <f t="shared" si="268"/>
        <v>17.90308689643928</v>
      </c>
      <c r="T413" s="327">
        <f t="shared" si="268"/>
        <v>18.716137577683476</v>
      </c>
      <c r="U413" s="327">
        <f t="shared" si="268"/>
        <v>19.528093146710525</v>
      </c>
      <c r="V413" s="327">
        <f t="shared" si="268"/>
        <v>20.339136671187276</v>
      </c>
      <c r="W413" s="327">
        <f t="shared" si="268"/>
        <v>21.149448827562193</v>
      </c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</row>
    <row r="414" spans="1:42">
      <c r="AA414" s="91"/>
      <c r="AB414" s="91"/>
      <c r="AC414" s="91"/>
      <c r="AD414" s="91"/>
      <c r="AE414" s="91"/>
      <c r="AF414" s="91"/>
      <c r="AG414" s="91"/>
      <c r="AH414" s="91"/>
      <c r="AI414" s="91"/>
      <c r="AJ414" s="91"/>
      <c r="AK414" s="91"/>
      <c r="AL414" s="91"/>
      <c r="AM414" s="91"/>
      <c r="AN414" s="91"/>
      <c r="AO414" s="91"/>
      <c r="AP414" s="91"/>
    </row>
    <row r="415" spans="1:42">
      <c r="A415" s="18" t="str">
        <f>+A88</f>
        <v>Consolidated income statement €m</v>
      </c>
      <c r="B415" s="80" t="str">
        <f>B$3</f>
        <v>2011A</v>
      </c>
      <c r="C415" s="80" t="str">
        <f t="shared" ref="C415:W415" si="269">C$3</f>
        <v>2012A</v>
      </c>
      <c r="D415" s="80" t="str">
        <f t="shared" si="269"/>
        <v>2013A</v>
      </c>
      <c r="E415" s="80" t="str">
        <f t="shared" si="269"/>
        <v>2014A</v>
      </c>
      <c r="F415" s="80" t="str">
        <f t="shared" si="269"/>
        <v>2015A</v>
      </c>
      <c r="G415" s="80" t="str">
        <f t="shared" si="269"/>
        <v>Prima 14A</v>
      </c>
      <c r="H415" s="80" t="str">
        <f t="shared" si="269"/>
        <v>Prima 15E</v>
      </c>
      <c r="I415" s="80" t="str">
        <f t="shared" si="269"/>
        <v>pep 14A</v>
      </c>
      <c r="J415" s="80" t="str">
        <f t="shared" si="269"/>
        <v>pep 15E</v>
      </c>
      <c r="K415" s="80" t="str">
        <f t="shared" si="269"/>
        <v>Adj.</v>
      </c>
      <c r="L415" s="80" t="str">
        <f t="shared" si="269"/>
        <v>PF 2015E</v>
      </c>
      <c r="M415" s="80"/>
      <c r="N415" s="80" t="str">
        <f t="shared" si="269"/>
        <v>2016E</v>
      </c>
      <c r="O415" s="80" t="str">
        <f t="shared" si="269"/>
        <v>2017E</v>
      </c>
      <c r="P415" s="80" t="str">
        <f t="shared" si="269"/>
        <v>2018E</v>
      </c>
      <c r="Q415" s="80" t="str">
        <f t="shared" si="269"/>
        <v>2019E</v>
      </c>
      <c r="R415" s="80" t="str">
        <f t="shared" si="269"/>
        <v>2020E</v>
      </c>
      <c r="S415" s="80" t="str">
        <f t="shared" si="269"/>
        <v>2021E</v>
      </c>
      <c r="T415" s="80" t="str">
        <f t="shared" si="269"/>
        <v>2022E</v>
      </c>
      <c r="U415" s="80" t="str">
        <f t="shared" si="269"/>
        <v>2023E</v>
      </c>
      <c r="V415" s="80" t="str">
        <f t="shared" si="269"/>
        <v>2024E</v>
      </c>
      <c r="W415" s="80" t="str">
        <f t="shared" si="269"/>
        <v>2025E</v>
      </c>
      <c r="AA415" s="91"/>
      <c r="AB415" s="91"/>
      <c r="AC415" s="91"/>
      <c r="AD415" s="91"/>
      <c r="AE415" s="91"/>
      <c r="AF415" s="91"/>
      <c r="AG415" s="91"/>
      <c r="AH415" s="91"/>
      <c r="AI415" s="91"/>
      <c r="AJ415" s="91"/>
      <c r="AK415" s="91"/>
      <c r="AL415" s="91"/>
      <c r="AM415" s="91"/>
      <c r="AN415" s="91"/>
      <c r="AO415" s="91"/>
      <c r="AP415" s="91"/>
    </row>
    <row r="416" spans="1:42">
      <c r="A416" s="7" t="str">
        <f>+A89</f>
        <v>Revenue</v>
      </c>
      <c r="AA416" s="91"/>
      <c r="AB416" s="91"/>
      <c r="AC416" s="91"/>
      <c r="AD416" s="91"/>
      <c r="AE416" s="91"/>
      <c r="AF416" s="91"/>
      <c r="AG416" s="91"/>
      <c r="AH416" s="91"/>
      <c r="AI416" s="91"/>
      <c r="AJ416" s="91"/>
      <c r="AK416" s="91"/>
      <c r="AL416" s="91"/>
      <c r="AM416" s="91"/>
      <c r="AN416" s="91"/>
      <c r="AO416" s="91"/>
      <c r="AP416" s="91"/>
    </row>
    <row r="417" spans="1:42">
      <c r="A417" s="4" t="str">
        <f>+A90</f>
        <v>TV</v>
      </c>
      <c r="B417" s="326">
        <f t="shared" ref="B417:F419" si="270">+B90</f>
        <v>159.80000000000001</v>
      </c>
      <c r="C417" s="326">
        <f t="shared" si="270"/>
        <v>151.9</v>
      </c>
      <c r="D417" s="326">
        <f t="shared" si="270"/>
        <v>145</v>
      </c>
      <c r="E417" s="326">
        <f t="shared" si="270"/>
        <v>142.5</v>
      </c>
      <c r="F417" s="326">
        <f t="shared" si="270"/>
        <v>143.94501383067166</v>
      </c>
      <c r="G417" s="326"/>
      <c r="H417" s="326"/>
      <c r="I417" s="326"/>
      <c r="J417" s="326"/>
      <c r="K417" s="326"/>
      <c r="L417" s="326"/>
      <c r="M417" s="326"/>
      <c r="N417" s="326">
        <f t="shared" ref="N417:W417" si="271">+N90</f>
        <v>262.16818003851591</v>
      </c>
      <c r="O417" s="326">
        <f t="shared" si="271"/>
        <v>265.3165178313115</v>
      </c>
      <c r="P417" s="326">
        <f t="shared" si="271"/>
        <v>274.71205654127186</v>
      </c>
      <c r="Q417" s="326">
        <f t="shared" si="271"/>
        <v>284.25469395235439</v>
      </c>
      <c r="R417" s="326">
        <f t="shared" si="271"/>
        <v>293.94647649592974</v>
      </c>
      <c r="S417" s="326">
        <f t="shared" si="271"/>
        <v>303.78947753040433</v>
      </c>
      <c r="T417" s="326">
        <f t="shared" si="271"/>
        <v>313.78579767589991</v>
      </c>
      <c r="U417" s="326">
        <f t="shared" si="271"/>
        <v>323.93756515308684</v>
      </c>
      <c r="V417" s="326">
        <f t="shared" si="271"/>
        <v>334.24693612621343</v>
      </c>
      <c r="W417" s="326">
        <f t="shared" si="271"/>
        <v>344.71609505037577</v>
      </c>
      <c r="AA417" s="91"/>
      <c r="AB417" s="91"/>
      <c r="AC417" s="91"/>
      <c r="AD417" s="91"/>
      <c r="AE417" s="91"/>
      <c r="AF417" s="91"/>
      <c r="AG417" s="91"/>
      <c r="AH417" s="91"/>
      <c r="AI417" s="91"/>
      <c r="AJ417" s="91"/>
      <c r="AK417" s="91"/>
      <c r="AL417" s="91"/>
      <c r="AM417" s="91"/>
      <c r="AN417" s="91"/>
      <c r="AO417" s="91"/>
      <c r="AP417" s="91"/>
    </row>
    <row r="418" spans="1:42">
      <c r="A418" s="4" t="str">
        <f>+A91</f>
        <v>Internet &amp; Telephony</v>
      </c>
      <c r="B418" s="326">
        <f t="shared" si="270"/>
        <v>27</v>
      </c>
      <c r="C418" s="326">
        <f t="shared" si="270"/>
        <v>32.299999999999997</v>
      </c>
      <c r="D418" s="326">
        <f t="shared" si="270"/>
        <v>41.6</v>
      </c>
      <c r="E418" s="326">
        <f t="shared" si="270"/>
        <v>50.4</v>
      </c>
      <c r="F418" s="326">
        <f t="shared" si="270"/>
        <v>60.246208092485546</v>
      </c>
      <c r="G418" s="326"/>
      <c r="H418" s="326"/>
      <c r="I418" s="326"/>
      <c r="J418" s="326"/>
      <c r="K418" s="326"/>
      <c r="L418" s="326"/>
      <c r="M418" s="326"/>
      <c r="N418" s="326">
        <f t="shared" ref="N418:W418" si="272">+N91</f>
        <v>130.60095569230768</v>
      </c>
      <c r="O418" s="326">
        <f t="shared" si="272"/>
        <v>146.20506350153843</v>
      </c>
      <c r="P418" s="326">
        <f t="shared" si="272"/>
        <v>161.82503495501535</v>
      </c>
      <c r="Q418" s="326">
        <f t="shared" si="272"/>
        <v>176.86287055234425</v>
      </c>
      <c r="R418" s="326">
        <f t="shared" si="272"/>
        <v>191.09158097489808</v>
      </c>
      <c r="S418" s="326">
        <f t="shared" si="272"/>
        <v>205.32029139745191</v>
      </c>
      <c r="T418" s="326">
        <f t="shared" si="272"/>
        <v>219.54900182000574</v>
      </c>
      <c r="U418" s="326">
        <f t="shared" si="272"/>
        <v>233.7777122425596</v>
      </c>
      <c r="V418" s="326">
        <f t="shared" si="272"/>
        <v>248.00642266511343</v>
      </c>
      <c r="W418" s="326">
        <f t="shared" si="272"/>
        <v>262.23513308766729</v>
      </c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</row>
    <row r="419" spans="1:42">
      <c r="A419" s="4" t="str">
        <f>+A92</f>
        <v>Other revenue</v>
      </c>
      <c r="B419" s="326">
        <f t="shared" si="270"/>
        <v>17.899999999999999</v>
      </c>
      <c r="C419" s="326">
        <f t="shared" si="270"/>
        <v>21.2</v>
      </c>
      <c r="D419" s="326">
        <f t="shared" si="270"/>
        <v>19.7</v>
      </c>
      <c r="E419" s="326">
        <f t="shared" si="270"/>
        <v>20.100000000000001</v>
      </c>
      <c r="F419" s="326">
        <f t="shared" si="270"/>
        <v>18</v>
      </c>
      <c r="G419" s="326"/>
      <c r="H419" s="326"/>
      <c r="I419" s="326"/>
      <c r="J419" s="326"/>
      <c r="K419" s="326"/>
      <c r="L419" s="326"/>
      <c r="M419" s="326"/>
      <c r="N419" s="326">
        <f t="shared" ref="N419:W419" si="273">+N92</f>
        <v>82</v>
      </c>
      <c r="O419" s="326">
        <f t="shared" si="273"/>
        <v>84.460000000000008</v>
      </c>
      <c r="P419" s="326">
        <f t="shared" si="273"/>
        <v>86.993800000000007</v>
      </c>
      <c r="Q419" s="326">
        <f t="shared" si="273"/>
        <v>89.603614000000007</v>
      </c>
      <c r="R419" s="326">
        <f t="shared" si="273"/>
        <v>92.291722420000013</v>
      </c>
      <c r="S419" s="326">
        <f t="shared" si="273"/>
        <v>95.060474092600018</v>
      </c>
      <c r="T419" s="326">
        <f t="shared" si="273"/>
        <v>97.912288315378021</v>
      </c>
      <c r="U419" s="326">
        <f t="shared" si="273"/>
        <v>100.84965696483937</v>
      </c>
      <c r="V419" s="326">
        <f t="shared" si="273"/>
        <v>103.87514667378456</v>
      </c>
      <c r="W419" s="326">
        <f t="shared" si="273"/>
        <v>106.99140107399809</v>
      </c>
      <c r="AA419" s="91"/>
      <c r="AB419" s="91"/>
      <c r="AC419" s="91"/>
      <c r="AD419" s="91"/>
      <c r="AE419" s="91"/>
      <c r="AF419" s="91"/>
      <c r="AG419" s="91"/>
      <c r="AH419" s="91"/>
      <c r="AI419" s="91"/>
      <c r="AJ419" s="91"/>
      <c r="AK419" s="91"/>
      <c r="AL419" s="91"/>
      <c r="AM419" s="91"/>
      <c r="AN419" s="91"/>
      <c r="AO419" s="91"/>
      <c r="AP419" s="91"/>
    </row>
    <row r="420" spans="1:42">
      <c r="A420" s="7" t="str">
        <f t="shared" ref="A420:F420" si="274">+A94</f>
        <v>Total revenue</v>
      </c>
      <c r="B420" s="374">
        <f t="shared" si="274"/>
        <v>204.7</v>
      </c>
      <c r="C420" s="374">
        <f t="shared" si="274"/>
        <v>205.3</v>
      </c>
      <c r="D420" s="374">
        <f t="shared" si="274"/>
        <v>206.2</v>
      </c>
      <c r="E420" s="374">
        <f t="shared" si="274"/>
        <v>213</v>
      </c>
      <c r="F420" s="374">
        <f t="shared" si="274"/>
        <v>222.1912219231572</v>
      </c>
      <c r="G420" s="374"/>
      <c r="H420" s="374"/>
      <c r="I420" s="374"/>
      <c r="J420" s="374"/>
      <c r="K420" s="374"/>
      <c r="L420" s="374"/>
      <c r="M420" s="374"/>
      <c r="N420" s="374">
        <f t="shared" ref="N420:W420" si="275">+N94</f>
        <v>478.04513573082357</v>
      </c>
      <c r="O420" s="374">
        <f t="shared" si="275"/>
        <v>503.65498133284996</v>
      </c>
      <c r="P420" s="374">
        <f t="shared" si="275"/>
        <v>536.86673149628712</v>
      </c>
      <c r="Q420" s="374">
        <f t="shared" si="275"/>
        <v>571.14168350469868</v>
      </c>
      <c r="R420" s="374">
        <f t="shared" si="275"/>
        <v>606.42899951582785</v>
      </c>
      <c r="S420" s="374">
        <f t="shared" si="275"/>
        <v>643.72986633170626</v>
      </c>
      <c r="T420" s="374">
        <f t="shared" si="275"/>
        <v>679.53877431684612</v>
      </c>
      <c r="U420" s="374">
        <f t="shared" si="275"/>
        <v>716.89487528127802</v>
      </c>
      <c r="V420" s="374">
        <f t="shared" si="275"/>
        <v>755.93827518414469</v>
      </c>
      <c r="W420" s="374">
        <f t="shared" si="275"/>
        <v>796.82078782247731</v>
      </c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</row>
    <row r="421" spans="1:42">
      <c r="A421" s="6" t="str">
        <f>+A95</f>
        <v>YoY growth</v>
      </c>
      <c r="B421" s="375"/>
      <c r="C421" s="376">
        <f>+C95</f>
        <v>2.9311187103078229E-3</v>
      </c>
      <c r="D421" s="376">
        <f>+D95</f>
        <v>4.3838285435946478E-3</v>
      </c>
      <c r="E421" s="376">
        <f>+E95</f>
        <v>3.2977691561590694E-2</v>
      </c>
      <c r="F421" s="376">
        <f>+F95</f>
        <v>4.3151276634540769E-2</v>
      </c>
      <c r="G421" s="376"/>
      <c r="H421" s="376"/>
      <c r="I421" s="376"/>
      <c r="J421" s="376"/>
      <c r="K421" s="376"/>
      <c r="L421" s="376"/>
      <c r="M421" s="376"/>
      <c r="N421" s="376">
        <f t="shared" ref="N421:W421" si="276">+N95</f>
        <v>3.7649524052145944E-2</v>
      </c>
      <c r="O421" s="376">
        <f t="shared" si="276"/>
        <v>5.3572024245942096E-2</v>
      </c>
      <c r="P421" s="376">
        <f t="shared" si="276"/>
        <v>6.594147063838629E-2</v>
      </c>
      <c r="Q421" s="376">
        <f t="shared" si="276"/>
        <v>6.3842570227595763E-2</v>
      </c>
      <c r="R421" s="376">
        <f t="shared" si="276"/>
        <v>6.1783821826128182E-2</v>
      </c>
      <c r="S421" s="376">
        <f t="shared" si="276"/>
        <v>6.1509042024143534E-2</v>
      </c>
      <c r="T421" s="376">
        <f t="shared" si="276"/>
        <v>5.5627227907253829E-2</v>
      </c>
      <c r="U421" s="376">
        <f t="shared" si="276"/>
        <v>5.4972729116137264E-2</v>
      </c>
      <c r="V421" s="376">
        <f t="shared" si="276"/>
        <v>5.4461820343669975E-2</v>
      </c>
      <c r="W421" s="376">
        <f t="shared" si="276"/>
        <v>5.4081813264943879E-2</v>
      </c>
      <c r="AA421" s="91"/>
      <c r="AB421" s="91"/>
      <c r="AC421" s="91"/>
      <c r="AD421" s="91"/>
      <c r="AE421" s="91"/>
      <c r="AF421" s="91"/>
      <c r="AG421" s="91"/>
      <c r="AH421" s="91"/>
      <c r="AI421" s="91"/>
      <c r="AJ421" s="91"/>
      <c r="AK421" s="91"/>
      <c r="AL421" s="91"/>
      <c r="AM421" s="91"/>
      <c r="AN421" s="91"/>
      <c r="AO421" s="91"/>
      <c r="AP421" s="91"/>
    </row>
    <row r="422" spans="1:42">
      <c r="A422" s="7"/>
      <c r="B422" s="374"/>
      <c r="C422" s="374"/>
      <c r="D422" s="374"/>
      <c r="E422" s="374"/>
      <c r="F422" s="374"/>
      <c r="G422" s="374"/>
      <c r="H422" s="374"/>
      <c r="I422" s="374"/>
      <c r="J422" s="374"/>
      <c r="K422" s="374"/>
      <c r="L422" s="374"/>
      <c r="M422" s="374"/>
      <c r="N422" s="374"/>
      <c r="O422" s="374"/>
      <c r="P422" s="374"/>
      <c r="Q422" s="374"/>
      <c r="R422" s="374"/>
      <c r="S422" s="374"/>
      <c r="T422" s="374"/>
      <c r="U422" s="374"/>
      <c r="V422" s="374"/>
      <c r="W422" s="374"/>
      <c r="AA422" s="91"/>
      <c r="AB422" s="91"/>
      <c r="AC422" s="91"/>
      <c r="AD422" s="91"/>
      <c r="AE422" s="91"/>
      <c r="AF422" s="91"/>
      <c r="AG422" s="91"/>
      <c r="AH422" s="91"/>
      <c r="AI422" s="91"/>
      <c r="AJ422" s="91"/>
      <c r="AK422" s="91"/>
      <c r="AL422" s="91"/>
      <c r="AM422" s="91"/>
      <c r="AN422" s="91"/>
      <c r="AO422" s="91"/>
      <c r="AP422" s="91"/>
    </row>
    <row r="423" spans="1:42">
      <c r="A423" s="7" t="str">
        <f t="shared" ref="A423:F423" si="277">+A98</f>
        <v>Normalised total operating performance</v>
      </c>
      <c r="B423" s="374">
        <f t="shared" si="277"/>
        <v>222.6</v>
      </c>
      <c r="C423" s="374">
        <f t="shared" si="277"/>
        <v>223</v>
      </c>
      <c r="D423" s="374">
        <f t="shared" si="277"/>
        <v>223.5</v>
      </c>
      <c r="E423" s="374">
        <f t="shared" si="277"/>
        <v>229.83297769156158</v>
      </c>
      <c r="F423" s="374">
        <f t="shared" si="277"/>
        <v>237.23437319979175</v>
      </c>
      <c r="G423" s="374"/>
      <c r="H423" s="374"/>
      <c r="I423" s="374"/>
      <c r="J423" s="374"/>
      <c r="K423" s="374"/>
      <c r="L423" s="374"/>
      <c r="M423" s="374"/>
      <c r="N423" s="374">
        <f t="shared" ref="N423:W423" si="278">+N98</f>
        <v>513.04513573082363</v>
      </c>
      <c r="O423" s="374">
        <f t="shared" si="278"/>
        <v>538.65498133284996</v>
      </c>
      <c r="P423" s="374">
        <f t="shared" si="278"/>
        <v>571.86673149628712</v>
      </c>
      <c r="Q423" s="374">
        <f t="shared" si="278"/>
        <v>606.14168350469868</v>
      </c>
      <c r="R423" s="374">
        <f t="shared" si="278"/>
        <v>641.42899951582785</v>
      </c>
      <c r="S423" s="374">
        <f t="shared" si="278"/>
        <v>678.72986633170626</v>
      </c>
      <c r="T423" s="374">
        <f t="shared" si="278"/>
        <v>714.53877431684612</v>
      </c>
      <c r="U423" s="374">
        <f t="shared" si="278"/>
        <v>751.89487528127802</v>
      </c>
      <c r="V423" s="374">
        <f t="shared" si="278"/>
        <v>790.93827518414469</v>
      </c>
      <c r="W423" s="374">
        <f t="shared" si="278"/>
        <v>831.82078782247731</v>
      </c>
      <c r="AA423" s="91"/>
      <c r="AB423" s="91"/>
      <c r="AC423" s="91"/>
      <c r="AD423" s="91"/>
      <c r="AE423" s="91"/>
      <c r="AF423" s="91"/>
      <c r="AG423" s="91"/>
      <c r="AH423" s="91"/>
      <c r="AI423" s="91"/>
      <c r="AJ423" s="91"/>
      <c r="AK423" s="91"/>
      <c r="AL423" s="91"/>
      <c r="AM423" s="91"/>
      <c r="AN423" s="91"/>
      <c r="AO423" s="91"/>
      <c r="AP423" s="91"/>
    </row>
    <row r="424" spans="1:42">
      <c r="AA424" s="91"/>
      <c r="AB424" s="91"/>
      <c r="AC424" s="91"/>
      <c r="AD424" s="91"/>
      <c r="AE424" s="91"/>
      <c r="AF424" s="91"/>
      <c r="AG424" s="91"/>
      <c r="AH424" s="91"/>
      <c r="AI424" s="91"/>
      <c r="AJ424" s="91"/>
      <c r="AK424" s="91"/>
      <c r="AL424" s="91"/>
      <c r="AM424" s="91"/>
      <c r="AN424" s="91"/>
      <c r="AO424" s="91"/>
      <c r="AP424" s="91"/>
    </row>
    <row r="425" spans="1:42">
      <c r="A425" s="4" t="str">
        <f t="shared" ref="A425:F426" si="279">+A100</f>
        <v>Basic CaTV signal fee</v>
      </c>
      <c r="B425" s="326">
        <f t="shared" si="279"/>
        <v>-37.4</v>
      </c>
      <c r="C425" s="326">
        <f t="shared" si="279"/>
        <v>-34.700000000000003</v>
      </c>
      <c r="D425" s="326">
        <f t="shared" si="279"/>
        <v>-31</v>
      </c>
      <c r="E425" s="326">
        <f t="shared" si="279"/>
        <v>-32.5</v>
      </c>
      <c r="F425" s="326">
        <f t="shared" si="279"/>
        <v>-29.573428301886779</v>
      </c>
      <c r="G425" s="326"/>
      <c r="H425" s="326"/>
      <c r="I425" s="326"/>
      <c r="J425" s="326"/>
      <c r="K425" s="326"/>
      <c r="L425" s="326"/>
      <c r="M425" s="326"/>
      <c r="N425" s="326">
        <f t="shared" ref="N425:W425" si="280">+N100</f>
        <v>-50.90566312178386</v>
      </c>
      <c r="O425" s="326">
        <f t="shared" si="280"/>
        <v>-45.186507725557419</v>
      </c>
      <c r="P425" s="326">
        <f t="shared" si="280"/>
        <v>-39.255678248233231</v>
      </c>
      <c r="Q425" s="326">
        <f t="shared" si="280"/>
        <v>-35.381488737525842</v>
      </c>
      <c r="R425" s="326">
        <f t="shared" si="280"/>
        <v>-31.362607746930877</v>
      </c>
      <c r="S425" s="326">
        <f t="shared" si="280"/>
        <v>-27.195316860493907</v>
      </c>
      <c r="T425" s="326">
        <f t="shared" si="280"/>
        <v>-22.875817193563023</v>
      </c>
      <c r="U425" s="326">
        <f t="shared" si="280"/>
        <v>-18.400227869234268</v>
      </c>
      <c r="V425" s="326">
        <f t="shared" si="280"/>
        <v>-13.764584470198994</v>
      </c>
      <c r="W425" s="326">
        <f t="shared" si="280"/>
        <v>-8.9648374657015601</v>
      </c>
      <c r="AA425" s="91"/>
      <c r="AB425" s="91"/>
      <c r="AC425" s="91"/>
      <c r="AD425" s="91"/>
      <c r="AE425" s="91"/>
      <c r="AF425" s="91"/>
      <c r="AG425" s="91"/>
      <c r="AH425" s="91"/>
      <c r="AI425" s="91"/>
      <c r="AJ425" s="91"/>
      <c r="AK425" s="91"/>
      <c r="AL425" s="91"/>
      <c r="AM425" s="91"/>
      <c r="AN425" s="91"/>
      <c r="AO425" s="91"/>
      <c r="AP425" s="91"/>
    </row>
    <row r="426" spans="1:42">
      <c r="A426" s="4" t="str">
        <f t="shared" si="279"/>
        <v>Other direct costs</v>
      </c>
      <c r="B426" s="326">
        <f t="shared" si="279"/>
        <v>-49.8</v>
      </c>
      <c r="C426" s="326">
        <f t="shared" si="279"/>
        <v>-46.1</v>
      </c>
      <c r="D426" s="326">
        <f t="shared" si="279"/>
        <v>-51</v>
      </c>
      <c r="E426" s="326">
        <f t="shared" si="279"/>
        <v>-38.6</v>
      </c>
      <c r="F426" s="326">
        <f t="shared" si="279"/>
        <v>-41.376595387709067</v>
      </c>
      <c r="G426" s="326"/>
      <c r="H426" s="326"/>
      <c r="I426" s="326"/>
      <c r="J426" s="326"/>
      <c r="K426" s="326"/>
      <c r="L426" s="326"/>
      <c r="M426" s="326"/>
      <c r="N426" s="326">
        <f t="shared" ref="N426:W426" si="281">+N101</f>
        <v>-95.130982010433897</v>
      </c>
      <c r="O426" s="326">
        <f t="shared" si="281"/>
        <v>-100.22734128523715</v>
      </c>
      <c r="P426" s="326">
        <f t="shared" si="281"/>
        <v>-106.83647956776115</v>
      </c>
      <c r="Q426" s="326">
        <f t="shared" si="281"/>
        <v>-113.65719501743504</v>
      </c>
      <c r="R426" s="326">
        <f t="shared" si="281"/>
        <v>-120.67937090364975</v>
      </c>
      <c r="S426" s="326">
        <f t="shared" si="281"/>
        <v>-128.10224340000954</v>
      </c>
      <c r="T426" s="326">
        <f t="shared" si="281"/>
        <v>-135.22821608905238</v>
      </c>
      <c r="U426" s="326">
        <f t="shared" si="281"/>
        <v>-142.66208018097433</v>
      </c>
      <c r="V426" s="326">
        <f t="shared" si="281"/>
        <v>-150.43171676164479</v>
      </c>
      <c r="W426" s="326">
        <f t="shared" si="281"/>
        <v>-158.56733677667299</v>
      </c>
      <c r="AA426" s="91"/>
      <c r="AB426" s="91"/>
      <c r="AC426" s="91"/>
      <c r="AD426" s="91"/>
      <c r="AE426" s="91"/>
      <c r="AF426" s="91"/>
      <c r="AG426" s="91"/>
      <c r="AH426" s="91"/>
      <c r="AI426" s="91"/>
      <c r="AJ426" s="91"/>
      <c r="AK426" s="91"/>
      <c r="AL426" s="91"/>
      <c r="AM426" s="91"/>
      <c r="AN426" s="91"/>
      <c r="AO426" s="91"/>
      <c r="AP426" s="91"/>
    </row>
    <row r="427" spans="1:42">
      <c r="A427" s="7" t="str">
        <f t="shared" ref="A427:F428" si="282">+A104</f>
        <v>Normalised contribution margin</v>
      </c>
      <c r="B427" s="374">
        <f t="shared" si="282"/>
        <v>135.4</v>
      </c>
      <c r="C427" s="374">
        <f t="shared" si="282"/>
        <v>142.19999999999999</v>
      </c>
      <c r="D427" s="374">
        <f t="shared" si="282"/>
        <v>141.4</v>
      </c>
      <c r="E427" s="374">
        <f t="shared" si="282"/>
        <v>158.73297769156159</v>
      </c>
      <c r="F427" s="374">
        <f t="shared" si="282"/>
        <v>166.28434951019591</v>
      </c>
      <c r="G427" s="374"/>
      <c r="H427" s="374"/>
      <c r="I427" s="374"/>
      <c r="J427" s="374"/>
      <c r="K427" s="374"/>
      <c r="L427" s="374"/>
      <c r="M427" s="374"/>
      <c r="N427" s="374">
        <f t="shared" ref="N427:W427" si="283">+N104</f>
        <v>368.22389059860586</v>
      </c>
      <c r="O427" s="374">
        <f t="shared" si="283"/>
        <v>397.21874232205539</v>
      </c>
      <c r="P427" s="374">
        <f t="shared" si="283"/>
        <v>431.43910968029269</v>
      </c>
      <c r="Q427" s="374">
        <f t="shared" si="283"/>
        <v>456.74557049973782</v>
      </c>
      <c r="R427" s="374">
        <f t="shared" si="283"/>
        <v>481.65268418399722</v>
      </c>
      <c r="S427" s="374">
        <f t="shared" si="283"/>
        <v>506.8066262566403</v>
      </c>
      <c r="T427" s="374">
        <f t="shared" si="283"/>
        <v>532.38680750450271</v>
      </c>
      <c r="U427" s="374">
        <f t="shared" si="283"/>
        <v>558.25211744839589</v>
      </c>
      <c r="V427" s="374">
        <f t="shared" si="283"/>
        <v>584.40366969112267</v>
      </c>
      <c r="W427" s="374">
        <f t="shared" si="283"/>
        <v>610.84217876123205</v>
      </c>
      <c r="AA427" s="91"/>
      <c r="AB427" s="91"/>
      <c r="AC427" s="91"/>
      <c r="AD427" s="91"/>
      <c r="AE427" s="91"/>
      <c r="AF427" s="91"/>
      <c r="AG427" s="91"/>
      <c r="AH427" s="91"/>
      <c r="AI427" s="91"/>
      <c r="AJ427" s="91"/>
      <c r="AK427" s="91"/>
      <c r="AL427" s="91"/>
      <c r="AM427" s="91"/>
      <c r="AN427" s="91"/>
      <c r="AO427" s="91"/>
      <c r="AP427" s="91"/>
    </row>
    <row r="428" spans="1:42">
      <c r="A428" s="14" t="str">
        <f t="shared" si="282"/>
        <v>% margin</v>
      </c>
      <c r="B428" s="378">
        <f t="shared" si="282"/>
        <v>0.66200000000000003</v>
      </c>
      <c r="C428" s="378">
        <f t="shared" si="282"/>
        <v>0.69299999999999995</v>
      </c>
      <c r="D428" s="378">
        <f t="shared" si="282"/>
        <v>0.68600000000000005</v>
      </c>
      <c r="E428" s="378">
        <f t="shared" si="282"/>
        <v>0.74522524737822338</v>
      </c>
      <c r="F428" s="378">
        <f t="shared" si="282"/>
        <v>0.74838397336733598</v>
      </c>
      <c r="G428" s="378"/>
      <c r="H428" s="378"/>
      <c r="I428" s="378"/>
      <c r="J428" s="378"/>
      <c r="K428" s="378"/>
      <c r="L428" s="378"/>
      <c r="M428" s="378"/>
      <c r="N428" s="378">
        <f t="shared" ref="N428:W428" si="284">+N105</f>
        <v>0.77027013366776398</v>
      </c>
      <c r="O428" s="378">
        <f t="shared" si="284"/>
        <v>0.7886723194335804</v>
      </c>
      <c r="P428" s="378">
        <f t="shared" si="284"/>
        <v>0.80362422249156718</v>
      </c>
      <c r="Q428" s="378">
        <f t="shared" si="284"/>
        <v>0.7997062439866206</v>
      </c>
      <c r="R428" s="378">
        <f t="shared" si="284"/>
        <v>0.79424414823260125</v>
      </c>
      <c r="S428" s="378">
        <f t="shared" si="284"/>
        <v>0.7872970523251891</v>
      </c>
      <c r="T428" s="378">
        <f t="shared" si="284"/>
        <v>0.78345317092423727</v>
      </c>
      <c r="U428" s="378">
        <f t="shared" si="284"/>
        <v>0.77870847832377421</v>
      </c>
      <c r="V428" s="378">
        <f t="shared" si="284"/>
        <v>0.77308384675820707</v>
      </c>
      <c r="W428" s="378">
        <f t="shared" si="284"/>
        <v>0.76659920034280127</v>
      </c>
      <c r="AA428" s="91"/>
      <c r="AB428" s="91"/>
      <c r="AC428" s="91"/>
      <c r="AD428" s="91"/>
      <c r="AE428" s="91"/>
      <c r="AF428" s="91"/>
      <c r="AG428" s="91"/>
      <c r="AH428" s="91"/>
      <c r="AI428" s="91"/>
      <c r="AJ428" s="91"/>
      <c r="AK428" s="91"/>
      <c r="AL428" s="91"/>
      <c r="AM428" s="91"/>
      <c r="AN428" s="91"/>
      <c r="AO428" s="91"/>
      <c r="AP428" s="91"/>
    </row>
    <row r="429" spans="1:42">
      <c r="AA429" s="91"/>
      <c r="AB429" s="91"/>
      <c r="AC429" s="91"/>
      <c r="AD429" s="91"/>
      <c r="AE429" s="91"/>
      <c r="AF429" s="91"/>
      <c r="AG429" s="91"/>
      <c r="AH429" s="91"/>
      <c r="AI429" s="91"/>
      <c r="AJ429" s="91"/>
      <c r="AK429" s="91"/>
      <c r="AL429" s="91"/>
      <c r="AM429" s="91"/>
      <c r="AN429" s="91"/>
      <c r="AO429" s="91"/>
      <c r="AP429" s="91"/>
    </row>
    <row r="430" spans="1:42">
      <c r="A430" s="4" t="str">
        <f t="shared" ref="A430:F432" si="285">+A107</f>
        <v>Employee benefits</v>
      </c>
      <c r="B430" s="326">
        <f t="shared" si="285"/>
        <v>-30.6</v>
      </c>
      <c r="C430" s="326">
        <f t="shared" si="285"/>
        <v>-29.5</v>
      </c>
      <c r="D430" s="326">
        <f t="shared" si="285"/>
        <v>-28.5</v>
      </c>
      <c r="E430" s="326">
        <f t="shared" si="285"/>
        <v>-30.6</v>
      </c>
      <c r="F430" s="326">
        <f t="shared" si="285"/>
        <v>-31.364951010209058</v>
      </c>
      <c r="G430" s="326"/>
      <c r="H430" s="326"/>
      <c r="I430" s="326"/>
      <c r="J430" s="326"/>
      <c r="K430" s="326"/>
      <c r="L430" s="326"/>
      <c r="M430" s="326"/>
      <c r="N430" s="326">
        <f t="shared" ref="N430:W430" si="286">+N107</f>
        <v>-75.481793983974356</v>
      </c>
      <c r="O430" s="326">
        <f t="shared" si="286"/>
        <v>-79.525506481411028</v>
      </c>
      <c r="P430" s="326">
        <f t="shared" si="286"/>
        <v>-84.769535332057799</v>
      </c>
      <c r="Q430" s="326">
        <f t="shared" si="286"/>
        <v>-89.27962594120882</v>
      </c>
      <c r="R430" s="326">
        <f t="shared" si="286"/>
        <v>-93.847705818633202</v>
      </c>
      <c r="S430" s="326">
        <f t="shared" si="286"/>
        <v>-98.623986416703957</v>
      </c>
      <c r="T430" s="326">
        <f t="shared" si="286"/>
        <v>-103.06906373236558</v>
      </c>
      <c r="U430" s="326">
        <f t="shared" si="286"/>
        <v>-107.64770093864701</v>
      </c>
      <c r="V430" s="326">
        <f t="shared" si="286"/>
        <v>-112.37528678070095</v>
      </c>
      <c r="W430" s="326">
        <f t="shared" si="286"/>
        <v>-117.26821859540962</v>
      </c>
      <c r="AA430" s="91"/>
      <c r="AB430" s="91"/>
      <c r="AC430" s="91"/>
      <c r="AD430" s="91"/>
      <c r="AE430" s="91"/>
      <c r="AF430" s="91"/>
      <c r="AG430" s="91"/>
      <c r="AH430" s="91"/>
      <c r="AI430" s="91"/>
      <c r="AJ430" s="91"/>
      <c r="AK430" s="91"/>
      <c r="AL430" s="91"/>
      <c r="AM430" s="91"/>
      <c r="AN430" s="91"/>
      <c r="AO430" s="91"/>
      <c r="AP430" s="91"/>
    </row>
    <row r="431" spans="1:42">
      <c r="A431" s="4" t="str">
        <f t="shared" si="285"/>
        <v>Advertising</v>
      </c>
      <c r="B431" s="326">
        <f t="shared" si="285"/>
        <v>-7.8</v>
      </c>
      <c r="C431" s="326">
        <f t="shared" si="285"/>
        <v>-7</v>
      </c>
      <c r="D431" s="326">
        <f t="shared" si="285"/>
        <v>-6.8</v>
      </c>
      <c r="E431" s="326">
        <f t="shared" si="285"/>
        <v>-8.6999999999999993</v>
      </c>
      <c r="F431" s="326">
        <f t="shared" si="285"/>
        <v>-8.8876488769262885</v>
      </c>
      <c r="G431" s="326"/>
      <c r="H431" s="326"/>
      <c r="I431" s="326"/>
      <c r="J431" s="326"/>
      <c r="K431" s="326"/>
      <c r="L431" s="326"/>
      <c r="M431" s="326"/>
      <c r="N431" s="326">
        <f t="shared" ref="N431:W431" si="287">+N108</f>
        <v>-14.121805429232943</v>
      </c>
      <c r="O431" s="326">
        <f t="shared" si="287"/>
        <v>-14.878339132084287</v>
      </c>
      <c r="P431" s="326">
        <f t="shared" si="287"/>
        <v>-15.859438695110578</v>
      </c>
      <c r="Q431" s="326">
        <f t="shared" si="287"/>
        <v>-16.871946023773425</v>
      </c>
      <c r="R431" s="326">
        <f t="shared" si="287"/>
        <v>-17.914359330766295</v>
      </c>
      <c r="S431" s="326">
        <f t="shared" si="287"/>
        <v>-19.016254411678009</v>
      </c>
      <c r="T431" s="326">
        <f t="shared" si="287"/>
        <v>-20.074075929778743</v>
      </c>
      <c r="U431" s="326">
        <f t="shared" si="287"/>
        <v>-21.177602668123242</v>
      </c>
      <c r="V431" s="326">
        <f t="shared" si="287"/>
        <v>-22.330973459944197</v>
      </c>
      <c r="W431" s="326">
        <f t="shared" si="287"/>
        <v>-23.538672996629316</v>
      </c>
      <c r="AA431" s="91"/>
      <c r="AB431" s="91"/>
      <c r="AC431" s="91"/>
      <c r="AD431" s="91"/>
      <c r="AE431" s="91"/>
      <c r="AF431" s="91"/>
      <c r="AG431" s="91"/>
      <c r="AH431" s="91"/>
      <c r="AI431" s="91"/>
      <c r="AJ431" s="91"/>
      <c r="AK431" s="91"/>
      <c r="AL431" s="91"/>
      <c r="AM431" s="91"/>
      <c r="AN431" s="91"/>
      <c r="AO431" s="91"/>
      <c r="AP431" s="91"/>
    </row>
    <row r="432" spans="1:42">
      <c r="A432" s="4" t="str">
        <f t="shared" si="285"/>
        <v>Other operating income and expenses</v>
      </c>
      <c r="B432" s="326">
        <f t="shared" si="285"/>
        <v>-18.600000000000001</v>
      </c>
      <c r="C432" s="326">
        <f t="shared" si="285"/>
        <v>-18.600000000000001</v>
      </c>
      <c r="D432" s="326">
        <f t="shared" si="285"/>
        <v>-18</v>
      </c>
      <c r="E432" s="326">
        <f t="shared" si="285"/>
        <v>-20.399999999999999</v>
      </c>
      <c r="F432" s="326">
        <f t="shared" si="285"/>
        <v>-20.603999999999999</v>
      </c>
      <c r="G432" s="326"/>
      <c r="H432" s="326"/>
      <c r="I432" s="326"/>
      <c r="J432" s="326"/>
      <c r="K432" s="326"/>
      <c r="L432" s="326"/>
      <c r="M432" s="326"/>
      <c r="N432" s="326">
        <f t="shared" ref="N432:W432" si="288">+N109</f>
        <v>-38.329572929772617</v>
      </c>
      <c r="O432" s="326">
        <f t="shared" si="288"/>
        <v>-40.382965740103003</v>
      </c>
      <c r="P432" s="326">
        <f t="shared" si="288"/>
        <v>-43.045877889744972</v>
      </c>
      <c r="Q432" s="326">
        <f t="shared" si="288"/>
        <v>-43.046395129613749</v>
      </c>
      <c r="R432" s="326">
        <f t="shared" si="288"/>
        <v>-42.963607980365374</v>
      </c>
      <c r="S432" s="326">
        <f t="shared" si="288"/>
        <v>-42.869882848190187</v>
      </c>
      <c r="T432" s="326">
        <f t="shared" si="288"/>
        <v>-42.539338656239103</v>
      </c>
      <c r="U432" s="326">
        <f t="shared" si="288"/>
        <v>-42.185171665150065</v>
      </c>
      <c r="V432" s="326">
        <f t="shared" si="288"/>
        <v>-41.813693731211686</v>
      </c>
      <c r="W432" s="326">
        <f t="shared" si="288"/>
        <v>-41.430550861050584</v>
      </c>
      <c r="AA432" s="91"/>
      <c r="AB432" s="91"/>
      <c r="AC432" s="91"/>
      <c r="AD432" s="91"/>
      <c r="AE432" s="91"/>
      <c r="AF432" s="91"/>
      <c r="AG432" s="91"/>
      <c r="AH432" s="91"/>
      <c r="AI432" s="91"/>
      <c r="AJ432" s="91"/>
      <c r="AK432" s="91"/>
      <c r="AL432" s="91"/>
      <c r="AM432" s="91"/>
      <c r="AN432" s="91"/>
      <c r="AO432" s="91"/>
      <c r="AP432" s="91"/>
    </row>
    <row r="433" spans="1:42">
      <c r="B433" s="329"/>
      <c r="C433" s="329"/>
      <c r="AA433" s="91"/>
      <c r="AB433" s="91"/>
      <c r="AC433" s="91"/>
      <c r="AD433" s="91"/>
      <c r="AE433" s="91"/>
      <c r="AF433" s="91"/>
      <c r="AG433" s="91"/>
      <c r="AH433" s="91"/>
      <c r="AI433" s="91"/>
      <c r="AJ433" s="91"/>
      <c r="AK433" s="91"/>
      <c r="AL433" s="91"/>
      <c r="AM433" s="91"/>
      <c r="AN433" s="91"/>
      <c r="AO433" s="91"/>
      <c r="AP433" s="91"/>
    </row>
    <row r="434" spans="1:42">
      <c r="A434" s="7" t="str">
        <f t="shared" ref="A434:F435" si="289">+A112</f>
        <v>Normalised EBITDA</v>
      </c>
      <c r="B434" s="374">
        <f t="shared" si="289"/>
        <v>78.400000000000006</v>
      </c>
      <c r="C434" s="374">
        <f t="shared" si="289"/>
        <v>87.1</v>
      </c>
      <c r="D434" s="374">
        <f t="shared" si="289"/>
        <v>88.1</v>
      </c>
      <c r="E434" s="374">
        <f t="shared" si="289"/>
        <v>99.032977691561598</v>
      </c>
      <c r="F434" s="374">
        <f t="shared" si="289"/>
        <v>105.42774962306055</v>
      </c>
      <c r="G434" s="374"/>
      <c r="H434" s="374"/>
      <c r="I434" s="374"/>
      <c r="J434" s="374"/>
      <c r="K434" s="374"/>
      <c r="L434" s="374"/>
      <c r="M434" s="374"/>
      <c r="N434" s="374">
        <f t="shared" ref="N434:W434" si="290">+N112</f>
        <v>243.77071825562595</v>
      </c>
      <c r="O434" s="374">
        <f t="shared" si="290"/>
        <v>272.29193096845711</v>
      </c>
      <c r="P434" s="374">
        <f t="shared" si="290"/>
        <v>304.00425776337937</v>
      </c>
      <c r="Q434" s="374">
        <f t="shared" si="290"/>
        <v>323.66760340514185</v>
      </c>
      <c r="R434" s="374">
        <f t="shared" si="290"/>
        <v>342.92701105423237</v>
      </c>
      <c r="S434" s="374">
        <f t="shared" si="290"/>
        <v>362.17650258006813</v>
      </c>
      <c r="T434" s="374">
        <f t="shared" si="290"/>
        <v>382.90432918611924</v>
      </c>
      <c r="U434" s="374">
        <f t="shared" si="290"/>
        <v>403.38164217647557</v>
      </c>
      <c r="V434" s="374">
        <f t="shared" si="290"/>
        <v>423.96371571926585</v>
      </c>
      <c r="W434" s="374">
        <f t="shared" si="290"/>
        <v>444.62473630814253</v>
      </c>
      <c r="AA434" s="91"/>
      <c r="AB434" s="91"/>
      <c r="AC434" s="91"/>
      <c r="AD434" s="91"/>
      <c r="AE434" s="91"/>
      <c r="AF434" s="91"/>
      <c r="AG434" s="91"/>
      <c r="AH434" s="91"/>
      <c r="AI434" s="91"/>
      <c r="AJ434" s="91"/>
      <c r="AK434" s="91"/>
      <c r="AL434" s="91"/>
      <c r="AM434" s="91"/>
      <c r="AN434" s="91"/>
      <c r="AO434" s="91"/>
      <c r="AP434" s="91"/>
    </row>
    <row r="435" spans="1:42">
      <c r="A435" s="14" t="str">
        <f t="shared" si="289"/>
        <v>% margin</v>
      </c>
      <c r="B435" s="378">
        <f t="shared" si="289"/>
        <v>0.38300000000000001</v>
      </c>
      <c r="C435" s="378">
        <f t="shared" si="289"/>
        <v>0.42399999999999999</v>
      </c>
      <c r="D435" s="378">
        <f t="shared" si="289"/>
        <v>0.42699999999999999</v>
      </c>
      <c r="E435" s="378">
        <f t="shared" si="289"/>
        <v>0.4649435572373784</v>
      </c>
      <c r="F435" s="378">
        <f t="shared" si="289"/>
        <v>0.47449106544596875</v>
      </c>
      <c r="G435" s="378"/>
      <c r="H435" s="378"/>
      <c r="I435" s="378"/>
      <c r="J435" s="378"/>
      <c r="K435" s="378"/>
      <c r="L435" s="378"/>
      <c r="M435" s="378"/>
      <c r="N435" s="378">
        <f t="shared" ref="N435:W435" si="291">+N113</f>
        <v>0.50993243113530551</v>
      </c>
      <c r="O435" s="378">
        <f t="shared" si="291"/>
        <v>0.54063186320102696</v>
      </c>
      <c r="P435" s="378">
        <f t="shared" si="291"/>
        <v>0.56625646539150809</v>
      </c>
      <c r="Q435" s="378">
        <f t="shared" si="291"/>
        <v>0.56670282130174643</v>
      </c>
      <c r="R435" s="378">
        <f t="shared" si="291"/>
        <v>0.56548583812453701</v>
      </c>
      <c r="S435" s="378">
        <f t="shared" si="291"/>
        <v>0.5626218721898526</v>
      </c>
      <c r="T435" s="378">
        <f t="shared" si="291"/>
        <v>0.56347679287478569</v>
      </c>
      <c r="U435" s="378">
        <f t="shared" si="291"/>
        <v>0.56267893115877887</v>
      </c>
      <c r="V435" s="378">
        <f t="shared" si="291"/>
        <v>0.56084435679088918</v>
      </c>
      <c r="W435" s="378">
        <f t="shared" si="291"/>
        <v>0.55799841457851107</v>
      </c>
      <c r="AA435" s="91"/>
      <c r="AB435" s="91"/>
      <c r="AC435" s="91"/>
      <c r="AD435" s="91"/>
      <c r="AE435" s="91"/>
      <c r="AF435" s="91"/>
      <c r="AG435" s="91"/>
      <c r="AH435" s="91"/>
      <c r="AI435" s="91"/>
      <c r="AJ435" s="91"/>
      <c r="AK435" s="91"/>
      <c r="AL435" s="91"/>
      <c r="AM435" s="91"/>
      <c r="AN435" s="91"/>
      <c r="AO435" s="91"/>
      <c r="AP435" s="91"/>
    </row>
    <row r="436" spans="1:42">
      <c r="AA436" s="91"/>
      <c r="AB436" s="91"/>
      <c r="AC436" s="91"/>
      <c r="AD436" s="91"/>
      <c r="AE436" s="91"/>
      <c r="AF436" s="91"/>
      <c r="AG436" s="91"/>
      <c r="AH436" s="91"/>
      <c r="AI436" s="91"/>
      <c r="AJ436" s="91"/>
      <c r="AK436" s="91"/>
      <c r="AL436" s="91"/>
      <c r="AM436" s="91"/>
      <c r="AN436" s="91"/>
      <c r="AO436" s="91"/>
      <c r="AP436" s="91"/>
    </row>
    <row r="437" spans="1:42">
      <c r="A437" s="4" t="str">
        <f t="shared" ref="A437:F439" si="292">+A117</f>
        <v>Non-recurring items</v>
      </c>
      <c r="B437" s="326">
        <f t="shared" si="292"/>
        <v>-4.5</v>
      </c>
      <c r="C437" s="326">
        <f t="shared" si="292"/>
        <v>30.7</v>
      </c>
      <c r="D437" s="326">
        <f t="shared" si="292"/>
        <v>3.1</v>
      </c>
      <c r="E437" s="326">
        <f t="shared" si="292"/>
        <v>-14.8</v>
      </c>
      <c r="F437" s="326">
        <f t="shared" si="292"/>
        <v>-10</v>
      </c>
      <c r="G437" s="326"/>
      <c r="H437" s="326"/>
      <c r="I437" s="326"/>
      <c r="J437" s="326"/>
      <c r="K437" s="326"/>
      <c r="L437" s="326"/>
      <c r="M437" s="326"/>
      <c r="N437" s="326">
        <f t="shared" ref="N437:W437" si="293">+N117</f>
        <v>-16.5</v>
      </c>
      <c r="O437" s="326">
        <f t="shared" si="293"/>
        <v>-16.5</v>
      </c>
      <c r="P437" s="326">
        <f t="shared" si="293"/>
        <v>0</v>
      </c>
      <c r="Q437" s="326">
        <f t="shared" si="293"/>
        <v>0</v>
      </c>
      <c r="R437" s="326">
        <f t="shared" si="293"/>
        <v>0</v>
      </c>
      <c r="S437" s="326">
        <f t="shared" si="293"/>
        <v>0</v>
      </c>
      <c r="T437" s="326">
        <f t="shared" si="293"/>
        <v>0</v>
      </c>
      <c r="U437" s="326">
        <f t="shared" si="293"/>
        <v>0</v>
      </c>
      <c r="V437" s="326">
        <f t="shared" si="293"/>
        <v>0</v>
      </c>
      <c r="W437" s="326">
        <f t="shared" si="293"/>
        <v>0</v>
      </c>
      <c r="AA437" s="91"/>
      <c r="AB437" s="91"/>
      <c r="AC437" s="91"/>
      <c r="AD437" s="91"/>
      <c r="AE437" s="91"/>
      <c r="AF437" s="91"/>
      <c r="AG437" s="91"/>
      <c r="AH437" s="91"/>
      <c r="AI437" s="91"/>
      <c r="AJ437" s="91"/>
      <c r="AK437" s="91"/>
      <c r="AL437" s="91"/>
      <c r="AM437" s="91"/>
      <c r="AN437" s="91"/>
      <c r="AO437" s="91"/>
      <c r="AP437" s="91"/>
    </row>
    <row r="438" spans="1:42">
      <c r="A438" s="7" t="str">
        <f t="shared" si="292"/>
        <v>Reported EBITDA</v>
      </c>
      <c r="B438" s="374">
        <f t="shared" si="292"/>
        <v>73.900000000000006</v>
      </c>
      <c r="C438" s="374">
        <f t="shared" si="292"/>
        <v>117.8</v>
      </c>
      <c r="D438" s="374">
        <f t="shared" si="292"/>
        <v>91.2</v>
      </c>
      <c r="E438" s="374">
        <f t="shared" si="292"/>
        <v>84.232977691561601</v>
      </c>
      <c r="F438" s="374">
        <f t="shared" si="292"/>
        <v>95.427749623060549</v>
      </c>
      <c r="G438" s="374"/>
      <c r="H438" s="374"/>
      <c r="I438" s="374"/>
      <c r="J438" s="374"/>
      <c r="K438" s="374"/>
      <c r="L438" s="374"/>
      <c r="M438" s="374"/>
      <c r="N438" s="374">
        <f t="shared" ref="N438:W438" si="294">+N118</f>
        <v>227.27071825562595</v>
      </c>
      <c r="O438" s="374">
        <f t="shared" si="294"/>
        <v>255.79193096845711</v>
      </c>
      <c r="P438" s="374">
        <f t="shared" si="294"/>
        <v>304.00425776337937</v>
      </c>
      <c r="Q438" s="374">
        <f t="shared" si="294"/>
        <v>323.66760340514185</v>
      </c>
      <c r="R438" s="374">
        <f t="shared" si="294"/>
        <v>342.92701105423237</v>
      </c>
      <c r="S438" s="374">
        <f t="shared" si="294"/>
        <v>362.17650258006813</v>
      </c>
      <c r="T438" s="374">
        <f t="shared" si="294"/>
        <v>382.90432918611924</v>
      </c>
      <c r="U438" s="374">
        <f t="shared" si="294"/>
        <v>403.38164217647557</v>
      </c>
      <c r="V438" s="374">
        <f t="shared" si="294"/>
        <v>423.96371571926585</v>
      </c>
      <c r="W438" s="374">
        <f t="shared" si="294"/>
        <v>444.62473630814253</v>
      </c>
      <c r="AA438" s="91"/>
      <c r="AB438" s="91"/>
      <c r="AC438" s="91"/>
      <c r="AD438" s="91"/>
      <c r="AE438" s="91"/>
      <c r="AF438" s="91"/>
      <c r="AG438" s="91"/>
      <c r="AH438" s="91"/>
      <c r="AI438" s="91"/>
      <c r="AJ438" s="91"/>
      <c r="AK438" s="91"/>
      <c r="AL438" s="91"/>
      <c r="AM438" s="91"/>
      <c r="AN438" s="91"/>
      <c r="AO438" s="91"/>
      <c r="AP438" s="91"/>
    </row>
    <row r="439" spans="1:42">
      <c r="A439" s="14" t="str">
        <f t="shared" si="292"/>
        <v>% margin</v>
      </c>
      <c r="B439" s="378">
        <f t="shared" si="292"/>
        <v>0.36099999999999999</v>
      </c>
      <c r="C439" s="378">
        <f t="shared" si="292"/>
        <v>0.57399999999999995</v>
      </c>
      <c r="D439" s="378">
        <f t="shared" si="292"/>
        <v>0.442</v>
      </c>
      <c r="E439" s="378">
        <f t="shared" si="292"/>
        <v>0.39545998916226105</v>
      </c>
      <c r="F439" s="378">
        <f t="shared" si="292"/>
        <v>0.42948478700955778</v>
      </c>
      <c r="G439" s="378"/>
      <c r="H439" s="378"/>
      <c r="I439" s="378"/>
      <c r="J439" s="378"/>
      <c r="K439" s="378"/>
      <c r="L439" s="378"/>
      <c r="M439" s="378"/>
      <c r="N439" s="378">
        <f t="shared" ref="N439:W439" si="295">+N119</f>
        <v>0.47541686185799192</v>
      </c>
      <c r="O439" s="378">
        <f t="shared" si="295"/>
        <v>0.50787134139235712</v>
      </c>
      <c r="P439" s="378">
        <f t="shared" si="295"/>
        <v>0.56625646539150809</v>
      </c>
      <c r="Q439" s="378">
        <f t="shared" si="295"/>
        <v>0.56670282130174643</v>
      </c>
      <c r="R439" s="378">
        <f t="shared" si="295"/>
        <v>0.56548583812453701</v>
      </c>
      <c r="S439" s="378">
        <f t="shared" si="295"/>
        <v>0.5626218721898526</v>
      </c>
      <c r="T439" s="378">
        <f t="shared" si="295"/>
        <v>0.56347679287478569</v>
      </c>
      <c r="U439" s="378">
        <f t="shared" si="295"/>
        <v>0.56267893115877887</v>
      </c>
      <c r="V439" s="378">
        <f t="shared" si="295"/>
        <v>0.56084435679088918</v>
      </c>
      <c r="W439" s="378">
        <f t="shared" si="295"/>
        <v>0.55799841457851107</v>
      </c>
      <c r="AA439" s="91"/>
      <c r="AB439" s="91"/>
      <c r="AC439" s="91"/>
      <c r="AD439" s="91"/>
      <c r="AE439" s="91"/>
      <c r="AF439" s="91"/>
      <c r="AG439" s="91"/>
      <c r="AH439" s="91"/>
      <c r="AI439" s="91"/>
      <c r="AJ439" s="91"/>
      <c r="AK439" s="91"/>
      <c r="AL439" s="91"/>
      <c r="AM439" s="91"/>
      <c r="AN439" s="91"/>
      <c r="AO439" s="91"/>
      <c r="AP439" s="91"/>
    </row>
    <row r="440" spans="1:42">
      <c r="AA440" s="91"/>
      <c r="AB440" s="91"/>
      <c r="AC440" s="91"/>
      <c r="AD440" s="91"/>
      <c r="AE440" s="91"/>
      <c r="AF440" s="91"/>
      <c r="AG440" s="91"/>
      <c r="AH440" s="91"/>
      <c r="AI440" s="91"/>
      <c r="AJ440" s="91"/>
      <c r="AK440" s="91"/>
      <c r="AL440" s="91"/>
      <c r="AM440" s="91"/>
      <c r="AN440" s="91"/>
      <c r="AO440" s="91"/>
      <c r="AP440" s="91"/>
    </row>
    <row r="441" spans="1:42">
      <c r="A441" s="4" t="str">
        <f t="shared" ref="A441:F443" si="296">+A124</f>
        <v>Depreciation and Amortization</v>
      </c>
      <c r="B441" s="326">
        <f t="shared" si="296"/>
        <v>-57.4</v>
      </c>
      <c r="C441" s="326">
        <f t="shared" si="296"/>
        <v>-62.9</v>
      </c>
      <c r="D441" s="326">
        <f t="shared" si="296"/>
        <v>-62.8</v>
      </c>
      <c r="E441" s="326">
        <f t="shared" si="296"/>
        <v>-50.8</v>
      </c>
      <c r="F441" s="326">
        <f t="shared" si="296"/>
        <v>-61.980000000000004</v>
      </c>
      <c r="G441" s="326"/>
      <c r="H441" s="326"/>
      <c r="I441" s="326"/>
      <c r="J441" s="326"/>
      <c r="K441" s="326"/>
      <c r="L441" s="326"/>
      <c r="M441" s="326"/>
      <c r="N441" s="326">
        <f t="shared" ref="N441:W441" si="297">+N124</f>
        <v>-164.12666666666667</v>
      </c>
      <c r="O441" s="326">
        <f t="shared" si="297"/>
        <v>-158.75999376912262</v>
      </c>
      <c r="P441" s="326">
        <f t="shared" si="297"/>
        <v>-164.78120272128749</v>
      </c>
      <c r="Q441" s="326">
        <f t="shared" si="297"/>
        <v>-160.02043932976957</v>
      </c>
      <c r="R441" s="326">
        <f t="shared" si="297"/>
        <v>-161.52735459758327</v>
      </c>
      <c r="S441" s="326">
        <f t="shared" si="297"/>
        <v>-156.45113533301787</v>
      </c>
      <c r="T441" s="326">
        <f t="shared" si="297"/>
        <v>-154.20557955583337</v>
      </c>
      <c r="U441" s="326">
        <f t="shared" si="297"/>
        <v>-154.09799402538914</v>
      </c>
      <c r="V441" s="326">
        <f t="shared" si="297"/>
        <v>-155.71928780952609</v>
      </c>
      <c r="W441" s="326">
        <f t="shared" si="297"/>
        <v>-158.75725692637715</v>
      </c>
      <c r="AA441" s="91"/>
      <c r="AB441" s="91"/>
      <c r="AC441" s="91"/>
      <c r="AD441" s="91"/>
      <c r="AE441" s="91"/>
      <c r="AF441" s="91"/>
      <c r="AG441" s="91"/>
      <c r="AH441" s="91"/>
      <c r="AI441" s="91"/>
      <c r="AJ441" s="91"/>
      <c r="AK441" s="91"/>
      <c r="AL441" s="91"/>
      <c r="AM441" s="91"/>
      <c r="AN441" s="91"/>
      <c r="AO441" s="91"/>
      <c r="AP441" s="91"/>
    </row>
    <row r="442" spans="1:42">
      <c r="A442" s="7" t="str">
        <f t="shared" si="296"/>
        <v>Reported Operating Profit (EBIT)</v>
      </c>
      <c r="B442" s="374">
        <f t="shared" si="296"/>
        <v>16.5</v>
      </c>
      <c r="C442" s="374">
        <f t="shared" si="296"/>
        <v>54.9</v>
      </c>
      <c r="D442" s="374">
        <f t="shared" si="296"/>
        <v>28.3</v>
      </c>
      <c r="E442" s="374">
        <f t="shared" si="296"/>
        <v>33.432977691561604</v>
      </c>
      <c r="F442" s="374">
        <f t="shared" si="296"/>
        <v>33.447749623060545</v>
      </c>
      <c r="G442" s="374"/>
      <c r="H442" s="374"/>
      <c r="I442" s="374"/>
      <c r="J442" s="374"/>
      <c r="K442" s="374"/>
      <c r="L442" s="374"/>
      <c r="M442" s="374"/>
      <c r="N442" s="374">
        <f t="shared" ref="N442:W442" si="298">+N125</f>
        <v>63.144051588959286</v>
      </c>
      <c r="O442" s="374">
        <f t="shared" si="298"/>
        <v>97.031937199334493</v>
      </c>
      <c r="P442" s="374">
        <f t="shared" si="298"/>
        <v>139.22305504209189</v>
      </c>
      <c r="Q442" s="374">
        <f t="shared" si="298"/>
        <v>163.64716407537227</v>
      </c>
      <c r="R442" s="374">
        <f t="shared" si="298"/>
        <v>181.3996564566491</v>
      </c>
      <c r="S442" s="374">
        <f t="shared" si="298"/>
        <v>205.72536724705026</v>
      </c>
      <c r="T442" s="374">
        <f t="shared" si="298"/>
        <v>228.69874963028587</v>
      </c>
      <c r="U442" s="374">
        <f t="shared" si="298"/>
        <v>249.28364815108642</v>
      </c>
      <c r="V442" s="374">
        <f t="shared" si="298"/>
        <v>268.24442790973978</v>
      </c>
      <c r="W442" s="374">
        <f t="shared" si="298"/>
        <v>285.86747938176541</v>
      </c>
      <c r="AA442" s="91"/>
      <c r="AB442" s="91"/>
      <c r="AC442" s="91"/>
      <c r="AD442" s="91"/>
      <c r="AE442" s="91"/>
      <c r="AF442" s="91"/>
      <c r="AG442" s="91"/>
      <c r="AH442" s="91"/>
      <c r="AI442" s="91"/>
      <c r="AJ442" s="91"/>
      <c r="AK442" s="91"/>
      <c r="AL442" s="91"/>
      <c r="AM442" s="91"/>
      <c r="AN442" s="91"/>
      <c r="AO442" s="91"/>
      <c r="AP442" s="91"/>
    </row>
    <row r="443" spans="1:42">
      <c r="A443" s="14" t="str">
        <f t="shared" si="296"/>
        <v>% margin</v>
      </c>
      <c r="B443" s="378">
        <f t="shared" si="296"/>
        <v>8.1000000000000003E-2</v>
      </c>
      <c r="C443" s="378">
        <f t="shared" si="296"/>
        <v>0.26700000000000002</v>
      </c>
      <c r="D443" s="378">
        <f t="shared" si="296"/>
        <v>0.13700000000000001</v>
      </c>
      <c r="E443" s="378">
        <f t="shared" si="296"/>
        <v>0.15696233658010142</v>
      </c>
      <c r="F443" s="378">
        <f t="shared" si="296"/>
        <v>0.15053587326068238</v>
      </c>
      <c r="G443" s="378"/>
      <c r="H443" s="378"/>
      <c r="I443" s="378"/>
      <c r="J443" s="378"/>
      <c r="K443" s="378"/>
      <c r="L443" s="378"/>
      <c r="M443" s="378"/>
      <c r="N443" s="378">
        <f t="shared" ref="N443:W443" si="299">+N126</f>
        <v>0.13208805376175667</v>
      </c>
      <c r="O443" s="378">
        <f t="shared" si="299"/>
        <v>0.19265556937916811</v>
      </c>
      <c r="P443" s="378">
        <f t="shared" si="299"/>
        <v>0.25932516744717443</v>
      </c>
      <c r="Q443" s="378">
        <f t="shared" si="299"/>
        <v>0.28652638881333897</v>
      </c>
      <c r="R443" s="378">
        <f t="shared" si="299"/>
        <v>0.29912760867550586</v>
      </c>
      <c r="S443" s="378">
        <f t="shared" si="299"/>
        <v>0.31958338117722573</v>
      </c>
      <c r="T443" s="378">
        <f t="shared" si="299"/>
        <v>0.33654996340746163</v>
      </c>
      <c r="U443" s="378">
        <f t="shared" si="299"/>
        <v>0.34772692168189723</v>
      </c>
      <c r="V443" s="378">
        <f t="shared" si="299"/>
        <v>0.35484964409878056</v>
      </c>
      <c r="W443" s="378">
        <f t="shared" si="299"/>
        <v>0.35876006719525178</v>
      </c>
      <c r="AA443" s="91"/>
      <c r="AB443" s="91"/>
      <c r="AC443" s="91"/>
      <c r="AD443" s="91"/>
      <c r="AE443" s="91"/>
      <c r="AF443" s="91"/>
      <c r="AG443" s="91"/>
      <c r="AH443" s="91"/>
      <c r="AI443" s="91"/>
      <c r="AJ443" s="91"/>
      <c r="AK443" s="91"/>
      <c r="AL443" s="91"/>
      <c r="AM443" s="91"/>
      <c r="AN443" s="91"/>
      <c r="AO443" s="91"/>
      <c r="AP443" s="91"/>
    </row>
    <row r="444" spans="1:42">
      <c r="B444" s="329"/>
      <c r="C444" s="329"/>
      <c r="AA444" s="91"/>
      <c r="AB444" s="91"/>
      <c r="AC444" s="91"/>
      <c r="AD444" s="91"/>
      <c r="AE444" s="91"/>
      <c r="AF444" s="91"/>
      <c r="AG444" s="91"/>
      <c r="AH444" s="91"/>
      <c r="AI444" s="91"/>
      <c r="AJ444" s="91"/>
      <c r="AK444" s="91"/>
      <c r="AL444" s="91"/>
      <c r="AM444" s="91"/>
      <c r="AN444" s="91"/>
      <c r="AO444" s="91"/>
      <c r="AP444" s="91"/>
    </row>
    <row r="445" spans="1:42">
      <c r="A445" s="4" t="str">
        <f t="shared" ref="A445:F448" si="300">+A128</f>
        <v>Profit from investments in associates</v>
      </c>
      <c r="B445" s="326">
        <f t="shared" si="300"/>
        <v>0.1</v>
      </c>
      <c r="C445" s="326">
        <f t="shared" si="300"/>
        <v>0</v>
      </c>
      <c r="D445" s="326">
        <f t="shared" si="300"/>
        <v>0</v>
      </c>
      <c r="E445" s="326">
        <f t="shared" si="300"/>
        <v>0</v>
      </c>
      <c r="F445" s="326">
        <f t="shared" si="300"/>
        <v>0</v>
      </c>
      <c r="G445" s="326"/>
      <c r="H445" s="326"/>
      <c r="I445" s="326"/>
      <c r="J445" s="326"/>
      <c r="K445" s="326"/>
      <c r="L445" s="326"/>
      <c r="M445" s="326"/>
      <c r="N445" s="326">
        <f t="shared" ref="N445:W445" si="301">+N128</f>
        <v>0</v>
      </c>
      <c r="O445" s="326">
        <f t="shared" si="301"/>
        <v>0</v>
      </c>
      <c r="P445" s="326">
        <f t="shared" si="301"/>
        <v>0</v>
      </c>
      <c r="Q445" s="326">
        <f t="shared" si="301"/>
        <v>0</v>
      </c>
      <c r="R445" s="326">
        <f t="shared" si="301"/>
        <v>0</v>
      </c>
      <c r="S445" s="326">
        <f t="shared" si="301"/>
        <v>0</v>
      </c>
      <c r="T445" s="326">
        <f t="shared" si="301"/>
        <v>0</v>
      </c>
      <c r="U445" s="326">
        <f t="shared" si="301"/>
        <v>0</v>
      </c>
      <c r="V445" s="326">
        <f t="shared" si="301"/>
        <v>0</v>
      </c>
      <c r="W445" s="326">
        <f t="shared" si="301"/>
        <v>0</v>
      </c>
      <c r="AA445" s="91"/>
      <c r="AB445" s="91"/>
      <c r="AC445" s="91"/>
      <c r="AD445" s="91"/>
      <c r="AE445" s="91"/>
      <c r="AF445" s="91"/>
      <c r="AG445" s="91"/>
      <c r="AH445" s="91"/>
      <c r="AI445" s="91"/>
      <c r="AJ445" s="91"/>
      <c r="AK445" s="91"/>
      <c r="AL445" s="91"/>
      <c r="AM445" s="91"/>
      <c r="AN445" s="91"/>
      <c r="AO445" s="91"/>
      <c r="AP445" s="91"/>
    </row>
    <row r="446" spans="1:42">
      <c r="A446" s="4" t="str">
        <f t="shared" si="300"/>
        <v>Interest and similar income</v>
      </c>
      <c r="B446" s="326">
        <f t="shared" si="300"/>
        <v>0.5</v>
      </c>
      <c r="C446" s="326">
        <f t="shared" si="300"/>
        <v>0.6</v>
      </c>
      <c r="D446" s="326">
        <f t="shared" si="300"/>
        <v>0.4</v>
      </c>
      <c r="E446" s="326">
        <f t="shared" si="300"/>
        <v>0.1</v>
      </c>
      <c r="F446" s="326">
        <f t="shared" si="300"/>
        <v>0.122</v>
      </c>
      <c r="G446" s="326"/>
      <c r="H446" s="326"/>
      <c r="I446" s="326"/>
      <c r="J446" s="326"/>
      <c r="K446" s="326"/>
      <c r="L446" s="326"/>
      <c r="M446" s="326"/>
      <c r="N446" s="326">
        <f t="shared" ref="N446:W446" si="302">+N129</f>
        <v>0.62925279336141615</v>
      </c>
      <c r="O446" s="326">
        <f t="shared" si="302"/>
        <v>0.31059934299870029</v>
      </c>
      <c r="P446" s="326">
        <f t="shared" si="302"/>
        <v>0.19723716909993796</v>
      </c>
      <c r="Q446" s="326">
        <f t="shared" si="302"/>
        <v>0.47733006658327642</v>
      </c>
      <c r="R446" s="326">
        <f t="shared" si="302"/>
        <v>0.68402949672875168</v>
      </c>
      <c r="S446" s="326">
        <f t="shared" si="302"/>
        <v>0.88795431242947043</v>
      </c>
      <c r="T446" s="326">
        <f t="shared" si="302"/>
        <v>1.0608749277357046</v>
      </c>
      <c r="U446" s="326">
        <f t="shared" si="302"/>
        <v>1.1812657839981837</v>
      </c>
      <c r="V446" s="326">
        <f t="shared" si="302"/>
        <v>1.2521875293932183</v>
      </c>
      <c r="W446" s="326">
        <f t="shared" si="302"/>
        <v>1.2832425757423971</v>
      </c>
      <c r="AA446" s="91"/>
      <c r="AB446" s="91"/>
      <c r="AC446" s="91"/>
      <c r="AD446" s="91"/>
      <c r="AE446" s="91"/>
      <c r="AF446" s="91"/>
      <c r="AG446" s="91"/>
      <c r="AH446" s="91"/>
      <c r="AI446" s="91"/>
      <c r="AJ446" s="91"/>
      <c r="AK446" s="91"/>
      <c r="AL446" s="91"/>
      <c r="AM446" s="91"/>
      <c r="AN446" s="91"/>
      <c r="AO446" s="91"/>
      <c r="AP446" s="91"/>
    </row>
    <row r="447" spans="1:42">
      <c r="A447" s="4" t="str">
        <f t="shared" si="300"/>
        <v>Interest and similar expenses</v>
      </c>
      <c r="B447" s="326">
        <f t="shared" si="300"/>
        <v>-34.9</v>
      </c>
      <c r="C447" s="326">
        <f t="shared" si="300"/>
        <v>-32.299999999999997</v>
      </c>
      <c r="D447" s="326">
        <f t="shared" si="300"/>
        <v>-28.3</v>
      </c>
      <c r="E447" s="326">
        <f t="shared" si="300"/>
        <v>-45.8</v>
      </c>
      <c r="F447" s="326">
        <f t="shared" si="300"/>
        <v>-18.558</v>
      </c>
      <c r="G447" s="326"/>
      <c r="H447" s="326"/>
      <c r="I447" s="326"/>
      <c r="J447" s="326"/>
      <c r="K447" s="326"/>
      <c r="L447" s="326"/>
      <c r="M447" s="326"/>
      <c r="N447" s="326">
        <f t="shared" ref="N447:W447" si="303">+N130</f>
        <v>-81.390542499999995</v>
      </c>
      <c r="O447" s="326">
        <f t="shared" si="303"/>
        <v>-66.390542499999995</v>
      </c>
      <c r="P447" s="326">
        <f t="shared" si="303"/>
        <v>-66.390542499999995</v>
      </c>
      <c r="Q447" s="326">
        <f t="shared" si="303"/>
        <v>-66.390542499999995</v>
      </c>
      <c r="R447" s="326">
        <f t="shared" si="303"/>
        <v>-66.390542499999995</v>
      </c>
      <c r="S447" s="326">
        <f t="shared" si="303"/>
        <v>-66.390542499999995</v>
      </c>
      <c r="T447" s="326">
        <f t="shared" si="303"/>
        <v>-66.390542499999995</v>
      </c>
      <c r="U447" s="326">
        <f t="shared" si="303"/>
        <v>-66.390542499999995</v>
      </c>
      <c r="V447" s="326">
        <f t="shared" si="303"/>
        <v>-66.390542499999995</v>
      </c>
      <c r="W447" s="326">
        <f t="shared" si="303"/>
        <v>-66.390542499999995</v>
      </c>
      <c r="AA447" s="91"/>
      <c r="AB447" s="91"/>
      <c r="AC447" s="91"/>
      <c r="AD447" s="91"/>
      <c r="AE447" s="91"/>
      <c r="AF447" s="91"/>
      <c r="AG447" s="91"/>
      <c r="AH447" s="91"/>
      <c r="AI447" s="91"/>
      <c r="AJ447" s="91"/>
      <c r="AK447" s="91"/>
      <c r="AL447" s="91"/>
      <c r="AM447" s="91"/>
      <c r="AN447" s="91"/>
      <c r="AO447" s="91"/>
      <c r="AP447" s="91"/>
    </row>
    <row r="448" spans="1:42">
      <c r="A448" s="4" t="str">
        <f t="shared" si="300"/>
        <v>Other finance income/costs</v>
      </c>
      <c r="B448" s="326">
        <f t="shared" si="300"/>
        <v>-2.6</v>
      </c>
      <c r="C448" s="326">
        <f t="shared" si="300"/>
        <v>-0.1</v>
      </c>
      <c r="D448" s="326">
        <f t="shared" si="300"/>
        <v>-0.5</v>
      </c>
      <c r="E448" s="326">
        <f t="shared" si="300"/>
        <v>-1.5</v>
      </c>
      <c r="F448" s="326">
        <f t="shared" si="300"/>
        <v>0</v>
      </c>
      <c r="G448" s="326"/>
      <c r="H448" s="326"/>
      <c r="I448" s="326"/>
      <c r="J448" s="326"/>
      <c r="K448" s="326"/>
      <c r="L448" s="326"/>
      <c r="M448" s="326"/>
      <c r="N448" s="326">
        <f t="shared" ref="N448:W448" si="304">+N131</f>
        <v>15</v>
      </c>
      <c r="O448" s="326">
        <f t="shared" si="304"/>
        <v>0</v>
      </c>
      <c r="P448" s="326">
        <f t="shared" si="304"/>
        <v>0</v>
      </c>
      <c r="Q448" s="326">
        <f t="shared" si="304"/>
        <v>0</v>
      </c>
      <c r="R448" s="326">
        <f t="shared" si="304"/>
        <v>0</v>
      </c>
      <c r="S448" s="326">
        <f t="shared" si="304"/>
        <v>0</v>
      </c>
      <c r="T448" s="326">
        <f t="shared" si="304"/>
        <v>0</v>
      </c>
      <c r="U448" s="326">
        <f t="shared" si="304"/>
        <v>0</v>
      </c>
      <c r="V448" s="326">
        <f t="shared" si="304"/>
        <v>0</v>
      </c>
      <c r="W448" s="326">
        <f t="shared" si="304"/>
        <v>0</v>
      </c>
      <c r="AA448" s="91"/>
      <c r="AB448" s="91"/>
      <c r="AC448" s="91"/>
      <c r="AD448" s="91"/>
      <c r="AE448" s="91"/>
      <c r="AF448" s="91"/>
      <c r="AG448" s="91"/>
      <c r="AH448" s="91"/>
      <c r="AI448" s="91"/>
      <c r="AJ448" s="91"/>
      <c r="AK448" s="91"/>
      <c r="AL448" s="91"/>
      <c r="AM448" s="91"/>
      <c r="AN448" s="91"/>
      <c r="AO448" s="91"/>
      <c r="AP448" s="91"/>
    </row>
    <row r="449" spans="1:95">
      <c r="A449" s="7" t="str">
        <f>+A132</f>
        <v>Reported Profit before tax</v>
      </c>
      <c r="B449" s="380">
        <v>-20.5</v>
      </c>
      <c r="C449" s="380">
        <v>23.2</v>
      </c>
      <c r="D449" s="380">
        <f t="shared" ref="D449:F450" si="305">+D132</f>
        <v>0</v>
      </c>
      <c r="E449" s="380">
        <f t="shared" si="305"/>
        <v>-13.767022308438392</v>
      </c>
      <c r="F449" s="380">
        <f t="shared" si="305"/>
        <v>15.011749623060545</v>
      </c>
      <c r="G449" s="380"/>
      <c r="H449" s="380"/>
      <c r="I449" s="380"/>
      <c r="J449" s="380"/>
      <c r="K449" s="380"/>
      <c r="L449" s="380"/>
      <c r="M449" s="380"/>
      <c r="N449" s="380">
        <f t="shared" ref="N449:W449" si="306">+N132</f>
        <v>-2.6172381176792925</v>
      </c>
      <c r="O449" s="380">
        <f t="shared" si="306"/>
        <v>30.951994042333197</v>
      </c>
      <c r="P449" s="380">
        <f t="shared" si="306"/>
        <v>73.029749711191826</v>
      </c>
      <c r="Q449" s="380">
        <f t="shared" si="306"/>
        <v>97.733951641955557</v>
      </c>
      <c r="R449" s="380">
        <f t="shared" si="306"/>
        <v>115.69314345337786</v>
      </c>
      <c r="S449" s="380">
        <f t="shared" si="306"/>
        <v>140.22277905947973</v>
      </c>
      <c r="T449" s="380">
        <f t="shared" si="306"/>
        <v>163.3690820580216</v>
      </c>
      <c r="U449" s="380">
        <f t="shared" si="306"/>
        <v>184.07437143508463</v>
      </c>
      <c r="V449" s="380">
        <f t="shared" si="306"/>
        <v>203.10607293913301</v>
      </c>
      <c r="W449" s="380">
        <f t="shared" si="306"/>
        <v>220.7601794575078</v>
      </c>
      <c r="AA449" s="91"/>
      <c r="AB449" s="91"/>
      <c r="AC449" s="91"/>
      <c r="AD449" s="91"/>
      <c r="AE449" s="91"/>
      <c r="AF449" s="91"/>
      <c r="AG449" s="91"/>
      <c r="AH449" s="91"/>
      <c r="AI449" s="91"/>
      <c r="AJ449" s="91"/>
      <c r="AK449" s="91"/>
      <c r="AL449" s="91"/>
      <c r="AM449" s="91"/>
      <c r="AN449" s="91"/>
      <c r="AO449" s="91"/>
      <c r="AP449" s="91"/>
    </row>
    <row r="450" spans="1:95">
      <c r="A450" s="14" t="str">
        <f>+A133</f>
        <v>% margin</v>
      </c>
      <c r="B450" s="378">
        <f>+B133</f>
        <v>-9.9658036150464091E-2</v>
      </c>
      <c r="C450" s="378">
        <f>+C133</f>
        <v>0.11251826595226498</v>
      </c>
      <c r="D450" s="378">
        <f t="shared" si="305"/>
        <v>0</v>
      </c>
      <c r="E450" s="378">
        <f t="shared" si="305"/>
        <v>-6.4633907551353953E-2</v>
      </c>
      <c r="F450" s="378">
        <f t="shared" si="305"/>
        <v>6.7562298335315074E-2</v>
      </c>
      <c r="G450" s="378"/>
      <c r="H450" s="378"/>
      <c r="I450" s="378"/>
      <c r="J450" s="378"/>
      <c r="K450" s="378"/>
      <c r="L450" s="378"/>
      <c r="M450" s="378"/>
      <c r="N450" s="378">
        <f t="shared" ref="N450:W450" si="307">+N133</f>
        <v>-5.4748765797566872E-3</v>
      </c>
      <c r="O450" s="378">
        <f t="shared" si="307"/>
        <v>6.1454756111859014E-2</v>
      </c>
      <c r="P450" s="378">
        <f t="shared" si="307"/>
        <v>0.13602956828345936</v>
      </c>
      <c r="Q450" s="378">
        <f t="shared" si="307"/>
        <v>0.17112032699527441</v>
      </c>
      <c r="R450" s="378">
        <f t="shared" si="307"/>
        <v>0.19077772261179315</v>
      </c>
      <c r="S450" s="378">
        <f t="shared" si="307"/>
        <v>0.21782860543435564</v>
      </c>
      <c r="T450" s="378">
        <f t="shared" si="307"/>
        <v>0.24041171487566665</v>
      </c>
      <c r="U450" s="378">
        <f t="shared" si="307"/>
        <v>0.25676619792108563</v>
      </c>
      <c r="V450" s="378">
        <f t="shared" si="307"/>
        <v>0.26868076350500558</v>
      </c>
      <c r="W450" s="378">
        <f t="shared" si="307"/>
        <v>0.27705123012765914</v>
      </c>
      <c r="AA450" s="91"/>
      <c r="AB450" s="91"/>
      <c r="AC450" s="91"/>
      <c r="AD450" s="91"/>
      <c r="AE450" s="91"/>
      <c r="AF450" s="91"/>
      <c r="AG450" s="91"/>
      <c r="AH450" s="91"/>
      <c r="AI450" s="91"/>
      <c r="AJ450" s="91"/>
      <c r="AK450" s="91"/>
      <c r="AL450" s="91"/>
      <c r="AM450" s="91"/>
      <c r="AN450" s="91"/>
      <c r="AO450" s="91"/>
      <c r="AP450" s="91"/>
    </row>
    <row r="451" spans="1:95">
      <c r="AA451" s="91"/>
      <c r="AB451" s="91"/>
      <c r="AC451" s="91"/>
      <c r="AD451" s="91"/>
      <c r="AE451" s="91"/>
      <c r="AF451" s="91"/>
      <c r="AG451" s="91"/>
      <c r="AH451" s="91"/>
      <c r="AI451" s="91"/>
      <c r="AJ451" s="91"/>
      <c r="AK451" s="91"/>
      <c r="AL451" s="91"/>
      <c r="AM451" s="91"/>
      <c r="AN451" s="91"/>
      <c r="AO451" s="91"/>
      <c r="AP451" s="91"/>
    </row>
    <row r="452" spans="1:95">
      <c r="A452" s="4" t="str">
        <f t="shared" ref="A452:F456" si="308">+A135</f>
        <v>Income tax expenses</v>
      </c>
      <c r="B452" s="326">
        <f t="shared" si="308"/>
        <v>-1.1000000000000001</v>
      </c>
      <c r="C452" s="326">
        <f t="shared" si="308"/>
        <v>-2.7</v>
      </c>
      <c r="D452" s="326">
        <f t="shared" si="308"/>
        <v>-8.6</v>
      </c>
      <c r="E452" s="326">
        <f t="shared" si="308"/>
        <v>-8</v>
      </c>
      <c r="F452" s="326">
        <f t="shared" si="308"/>
        <v>-2.2517624434590817</v>
      </c>
      <c r="G452" s="326"/>
      <c r="H452" s="326"/>
      <c r="I452" s="326"/>
      <c r="J452" s="326"/>
      <c r="K452" s="326"/>
      <c r="L452" s="326"/>
      <c r="M452" s="326"/>
      <c r="N452" s="326">
        <f t="shared" ref="N452:W452" si="309">+N135</f>
        <v>0.78517143530378775</v>
      </c>
      <c r="O452" s="326">
        <f t="shared" si="309"/>
        <v>-9.2855982126999592</v>
      </c>
      <c r="P452" s="326">
        <f t="shared" si="309"/>
        <v>-21.908924913357549</v>
      </c>
      <c r="Q452" s="326">
        <f t="shared" si="309"/>
        <v>-29.320185492586667</v>
      </c>
      <c r="R452" s="326">
        <f t="shared" si="309"/>
        <v>-34.707943036013354</v>
      </c>
      <c r="S452" s="326">
        <f t="shared" si="309"/>
        <v>-42.06683371784392</v>
      </c>
      <c r="T452" s="326">
        <f t="shared" si="309"/>
        <v>-49.010724617406481</v>
      </c>
      <c r="U452" s="326">
        <f t="shared" si="309"/>
        <v>-55.222311430525387</v>
      </c>
      <c r="V452" s="326">
        <f t="shared" si="309"/>
        <v>-60.9318218817399</v>
      </c>
      <c r="W452" s="326">
        <f t="shared" si="309"/>
        <v>-66.228053837252332</v>
      </c>
      <c r="AA452" s="91"/>
      <c r="AB452" s="91"/>
      <c r="AC452" s="91"/>
      <c r="AD452" s="91"/>
      <c r="AE452" s="91"/>
      <c r="AF452" s="91"/>
      <c r="AG452" s="91"/>
      <c r="AH452" s="91"/>
      <c r="AI452" s="91"/>
      <c r="AJ452" s="91"/>
      <c r="AK452" s="91"/>
      <c r="AL452" s="91"/>
      <c r="AM452" s="91"/>
      <c r="AN452" s="91"/>
      <c r="AO452" s="91"/>
      <c r="AP452" s="91"/>
    </row>
    <row r="453" spans="1:95">
      <c r="A453" s="7" t="str">
        <f t="shared" si="308"/>
        <v>Reported Profit/loss for the period</v>
      </c>
      <c r="B453" s="380">
        <f t="shared" si="308"/>
        <v>-21.6</v>
      </c>
      <c r="C453" s="380">
        <f t="shared" si="308"/>
        <v>20.5</v>
      </c>
      <c r="D453" s="380">
        <f t="shared" si="308"/>
        <v>-8.6</v>
      </c>
      <c r="E453" s="380">
        <f t="shared" si="308"/>
        <v>-21.767022308438392</v>
      </c>
      <c r="F453" s="380">
        <f t="shared" si="308"/>
        <v>12.759987179601463</v>
      </c>
      <c r="G453" s="380"/>
      <c r="H453" s="380"/>
      <c r="I453" s="380"/>
      <c r="J453" s="380"/>
      <c r="K453" s="380"/>
      <c r="L453" s="380"/>
      <c r="M453" s="380"/>
      <c r="N453" s="380">
        <f t="shared" ref="N453:W453" si="310">+N136</f>
        <v>-1.8320666823755047</v>
      </c>
      <c r="O453" s="380">
        <f t="shared" si="310"/>
        <v>21.666395829633238</v>
      </c>
      <c r="P453" s="380">
        <f t="shared" si="310"/>
        <v>51.120824797834274</v>
      </c>
      <c r="Q453" s="380">
        <f t="shared" si="310"/>
        <v>68.413766149368882</v>
      </c>
      <c r="R453" s="380">
        <f t="shared" si="310"/>
        <v>80.985200417364496</v>
      </c>
      <c r="S453" s="380">
        <f t="shared" si="310"/>
        <v>98.155945341635814</v>
      </c>
      <c r="T453" s="380">
        <f t="shared" si="310"/>
        <v>114.35835744061512</v>
      </c>
      <c r="U453" s="380">
        <f t="shared" si="310"/>
        <v>128.85206000455923</v>
      </c>
      <c r="V453" s="380">
        <f t="shared" si="310"/>
        <v>142.17425105739312</v>
      </c>
      <c r="W453" s="380">
        <f t="shared" si="310"/>
        <v>154.53212562025547</v>
      </c>
      <c r="AA453" s="91"/>
      <c r="AB453" s="91"/>
      <c r="AC453" s="91"/>
      <c r="AD453" s="91"/>
      <c r="AE453" s="91"/>
      <c r="AF453" s="91"/>
      <c r="AG453" s="91"/>
      <c r="AH453" s="91"/>
      <c r="AI453" s="91"/>
      <c r="AJ453" s="91"/>
      <c r="AK453" s="91"/>
      <c r="AL453" s="91"/>
      <c r="AM453" s="91"/>
      <c r="AN453" s="91"/>
      <c r="AO453" s="91"/>
      <c r="AP453" s="91"/>
    </row>
    <row r="454" spans="1:95">
      <c r="A454" s="14" t="str">
        <f t="shared" si="308"/>
        <v>% margin</v>
      </c>
      <c r="B454" s="378">
        <f t="shared" si="308"/>
        <v>-0.10552027357107964</v>
      </c>
      <c r="C454" s="378">
        <f t="shared" si="308"/>
        <v>9.9853872381880177E-2</v>
      </c>
      <c r="D454" s="378">
        <f t="shared" si="308"/>
        <v>-4.1707080504364696E-2</v>
      </c>
      <c r="E454" s="378">
        <f t="shared" si="308"/>
        <v>-0.10219259299736334</v>
      </c>
      <c r="F454" s="378">
        <f t="shared" si="308"/>
        <v>5.7427953585017809E-2</v>
      </c>
      <c r="G454" s="378"/>
      <c r="H454" s="378"/>
      <c r="I454" s="378"/>
      <c r="J454" s="378"/>
      <c r="K454" s="378"/>
      <c r="L454" s="378"/>
      <c r="M454" s="378"/>
      <c r="N454" s="378">
        <f t="shared" ref="N454:W454" si="311">+N137</f>
        <v>-3.8324136058296809E-3</v>
      </c>
      <c r="O454" s="378">
        <f t="shared" si="311"/>
        <v>4.3018329278301307E-2</v>
      </c>
      <c r="P454" s="378">
        <f t="shared" si="311"/>
        <v>9.5220697798421544E-2</v>
      </c>
      <c r="Q454" s="378">
        <f t="shared" si="311"/>
        <v>0.11978422889669207</v>
      </c>
      <c r="R454" s="378">
        <f t="shared" si="311"/>
        <v>0.13354440582825522</v>
      </c>
      <c r="S454" s="378">
        <f t="shared" si="311"/>
        <v>0.15248002380404893</v>
      </c>
      <c r="T454" s="378">
        <f t="shared" si="311"/>
        <v>0.16828820041296666</v>
      </c>
      <c r="U454" s="378">
        <f t="shared" si="311"/>
        <v>0.17973633854475993</v>
      </c>
      <c r="V454" s="378">
        <f t="shared" si="311"/>
        <v>0.18807653445350392</v>
      </c>
      <c r="W454" s="378">
        <f t="shared" si="311"/>
        <v>0.19393586108936139</v>
      </c>
      <c r="AA454" s="91"/>
      <c r="AB454" s="91"/>
      <c r="AC454" s="91"/>
      <c r="AD454" s="91"/>
      <c r="AE454" s="91"/>
      <c r="AF454" s="91"/>
      <c r="AG454" s="91"/>
      <c r="AH454" s="91"/>
      <c r="AI454" s="91"/>
      <c r="AJ454" s="91"/>
      <c r="AK454" s="91"/>
      <c r="AL454" s="91"/>
      <c r="AM454" s="91"/>
      <c r="AN454" s="91"/>
      <c r="AO454" s="91"/>
      <c r="AP454" s="91"/>
    </row>
    <row r="455" spans="1:95">
      <c r="A455" s="4" t="str">
        <f t="shared" si="308"/>
        <v>Profit/loss attributable to owners of Tele Columbus Group</v>
      </c>
      <c r="B455" s="326">
        <f t="shared" si="308"/>
        <v>-23.9</v>
      </c>
      <c r="C455" s="326">
        <f t="shared" si="308"/>
        <v>17.600000000000001</v>
      </c>
      <c r="D455" s="326">
        <f t="shared" si="308"/>
        <v>-12</v>
      </c>
      <c r="E455" s="326">
        <f t="shared" si="308"/>
        <v>-23.967022308438391</v>
      </c>
      <c r="F455" s="326">
        <f t="shared" si="308"/>
        <v>9.7599871796014632</v>
      </c>
      <c r="G455" s="326"/>
      <c r="H455" s="326"/>
      <c r="I455" s="326"/>
      <c r="J455" s="326"/>
      <c r="K455" s="326"/>
      <c r="L455" s="326"/>
      <c r="M455" s="326"/>
      <c r="N455" s="326">
        <f t="shared" ref="N455:W455" si="312">+N138</f>
        <v>-4.8320666823755047</v>
      </c>
      <c r="O455" s="326">
        <f t="shared" si="312"/>
        <v>18.666395829633238</v>
      </c>
      <c r="P455" s="326">
        <f t="shared" si="312"/>
        <v>48.120824797834274</v>
      </c>
      <c r="Q455" s="326">
        <f t="shared" si="312"/>
        <v>65.413766149368882</v>
      </c>
      <c r="R455" s="326">
        <f t="shared" si="312"/>
        <v>77.985200417364496</v>
      </c>
      <c r="S455" s="326">
        <f t="shared" si="312"/>
        <v>95.155945341635814</v>
      </c>
      <c r="T455" s="326">
        <f t="shared" si="312"/>
        <v>111.35835744061512</v>
      </c>
      <c r="U455" s="326">
        <f t="shared" si="312"/>
        <v>125.85206000455923</v>
      </c>
      <c r="V455" s="326">
        <f t="shared" si="312"/>
        <v>139.17425105739312</v>
      </c>
      <c r="W455" s="326">
        <f t="shared" si="312"/>
        <v>151.53212562025547</v>
      </c>
      <c r="AA455" s="91"/>
      <c r="AB455" s="91"/>
      <c r="AC455" s="91"/>
      <c r="AD455" s="91"/>
      <c r="AE455" s="91"/>
      <c r="AF455" s="91"/>
      <c r="AG455" s="91"/>
      <c r="AH455" s="91"/>
      <c r="AI455" s="91"/>
      <c r="AJ455" s="91"/>
      <c r="AK455" s="91"/>
      <c r="AL455" s="91"/>
      <c r="AM455" s="91"/>
      <c r="AN455" s="91"/>
      <c r="AO455" s="91"/>
      <c r="AP455" s="91"/>
    </row>
    <row r="456" spans="1:95">
      <c r="A456" s="4" t="str">
        <f t="shared" si="308"/>
        <v>Profit/loss attributable to non-controlling interests</v>
      </c>
      <c r="B456" s="326">
        <f t="shared" si="308"/>
        <v>2.2999999999999998</v>
      </c>
      <c r="C456" s="326">
        <f t="shared" si="308"/>
        <v>2.9</v>
      </c>
      <c r="D456" s="326">
        <f t="shared" si="308"/>
        <v>3.3</v>
      </c>
      <c r="E456" s="326">
        <f t="shared" si="308"/>
        <v>2.2000000000000002</v>
      </c>
      <c r="F456" s="326">
        <f t="shared" si="308"/>
        <v>3</v>
      </c>
      <c r="G456" s="326"/>
      <c r="H456" s="326"/>
      <c r="I456" s="326"/>
      <c r="J456" s="326"/>
      <c r="K456" s="326"/>
      <c r="L456" s="326"/>
      <c r="M456" s="326"/>
      <c r="N456" s="326">
        <f t="shared" ref="N456:W456" si="313">+N139</f>
        <v>3</v>
      </c>
      <c r="O456" s="326">
        <f t="shared" si="313"/>
        <v>3</v>
      </c>
      <c r="P456" s="326">
        <f t="shared" si="313"/>
        <v>3</v>
      </c>
      <c r="Q456" s="326">
        <f t="shared" si="313"/>
        <v>3</v>
      </c>
      <c r="R456" s="326">
        <f t="shared" si="313"/>
        <v>3</v>
      </c>
      <c r="S456" s="326">
        <f t="shared" si="313"/>
        <v>3</v>
      </c>
      <c r="T456" s="326">
        <f t="shared" si="313"/>
        <v>3</v>
      </c>
      <c r="U456" s="326">
        <f t="shared" si="313"/>
        <v>3</v>
      </c>
      <c r="V456" s="326">
        <f t="shared" si="313"/>
        <v>3</v>
      </c>
      <c r="W456" s="326">
        <f t="shared" si="313"/>
        <v>3</v>
      </c>
      <c r="AA456" s="91"/>
      <c r="AB456" s="91"/>
      <c r="AC456" s="91"/>
      <c r="AD456" s="91"/>
      <c r="AE456" s="91"/>
      <c r="AF456" s="91"/>
      <c r="AG456" s="91"/>
      <c r="AH456" s="91"/>
      <c r="AI456" s="91"/>
      <c r="AJ456" s="91"/>
      <c r="AK456" s="91"/>
      <c r="AL456" s="91"/>
      <c r="AM456" s="91"/>
      <c r="AN456" s="91"/>
      <c r="AO456" s="91"/>
      <c r="AP456" s="91"/>
    </row>
    <row r="457" spans="1:95">
      <c r="A457" s="13"/>
      <c r="B457" s="310"/>
      <c r="C457" s="310"/>
      <c r="D457" s="310"/>
      <c r="E457" s="310"/>
      <c r="F457" s="310"/>
      <c r="G457" s="310"/>
      <c r="H457" s="310"/>
      <c r="I457" s="310"/>
      <c r="J457" s="310"/>
      <c r="K457" s="310"/>
      <c r="L457" s="310"/>
      <c r="M457" s="310"/>
      <c r="N457" s="310"/>
      <c r="O457" s="310"/>
      <c r="P457" s="310"/>
      <c r="Q457" s="310"/>
      <c r="R457" s="310"/>
      <c r="S457" s="310"/>
      <c r="T457" s="310"/>
      <c r="U457" s="310"/>
      <c r="V457" s="310"/>
      <c r="W457" s="310"/>
      <c r="AA457" s="91"/>
      <c r="AB457" s="91"/>
      <c r="AC457" s="91"/>
      <c r="AD457" s="91"/>
      <c r="AE457" s="91"/>
      <c r="AF457" s="91"/>
      <c r="AG457" s="91"/>
      <c r="AH457" s="91"/>
      <c r="AI457" s="91"/>
      <c r="AJ457" s="91"/>
      <c r="AK457" s="91"/>
      <c r="AL457" s="91"/>
      <c r="AM457" s="91"/>
      <c r="AN457" s="91"/>
      <c r="AO457" s="91"/>
      <c r="AP457" s="91"/>
    </row>
    <row r="458" spans="1:95">
      <c r="AA458" s="91"/>
      <c r="AB458" s="91"/>
      <c r="AC458" s="91"/>
      <c r="AD458" s="91"/>
      <c r="AE458" s="91"/>
      <c r="AF458" s="91"/>
      <c r="AG458" s="91"/>
      <c r="AH458" s="91"/>
      <c r="AI458" s="91"/>
      <c r="AJ458" s="91"/>
      <c r="AK458" s="91"/>
      <c r="AL458" s="91"/>
      <c r="AM458" s="91"/>
      <c r="AN458" s="91"/>
      <c r="AO458" s="91"/>
      <c r="AP458" s="91"/>
    </row>
    <row r="459" spans="1:95">
      <c r="AA459" s="91"/>
      <c r="AB459" s="91"/>
      <c r="AC459" s="91"/>
      <c r="AD459" s="91"/>
      <c r="AE459" s="91"/>
      <c r="AF459" s="91"/>
      <c r="AG459" s="91"/>
      <c r="AH459" s="91"/>
      <c r="AI459" s="91"/>
      <c r="AJ459" s="91"/>
      <c r="AK459" s="91"/>
      <c r="AL459" s="91"/>
      <c r="AM459" s="91"/>
      <c r="AN459" s="91"/>
      <c r="AO459" s="91"/>
      <c r="AP459" s="91"/>
    </row>
    <row r="460" spans="1:95">
      <c r="AA460" s="91"/>
      <c r="AB460" s="91"/>
      <c r="AC460" s="91"/>
      <c r="AD460" s="91"/>
      <c r="AE460" s="91"/>
      <c r="AF460" s="91"/>
      <c r="AG460" s="91"/>
      <c r="AH460" s="91"/>
      <c r="AI460" s="91"/>
      <c r="AJ460" s="91"/>
      <c r="AK460" s="91"/>
      <c r="AL460" s="91"/>
      <c r="AM460" s="91"/>
      <c r="AN460" s="91"/>
      <c r="AO460" s="91"/>
      <c r="AP460" s="91"/>
    </row>
    <row r="461" spans="1:95">
      <c r="A461" s="18" t="s">
        <v>1014</v>
      </c>
      <c r="B461" s="80" t="str">
        <f>B$3</f>
        <v>2011A</v>
      </c>
      <c r="C461" s="80" t="str">
        <f t="shared" ref="C461:W461" si="314">C$3</f>
        <v>2012A</v>
      </c>
      <c r="D461" s="80" t="str">
        <f t="shared" si="314"/>
        <v>2013A</v>
      </c>
      <c r="E461" s="80" t="str">
        <f t="shared" si="314"/>
        <v>2014A</v>
      </c>
      <c r="F461" s="80" t="str">
        <f t="shared" si="314"/>
        <v>2015A</v>
      </c>
      <c r="G461" s="80" t="str">
        <f t="shared" si="314"/>
        <v>Prima 14A</v>
      </c>
      <c r="H461" s="80" t="str">
        <f t="shared" si="314"/>
        <v>Prima 15E</v>
      </c>
      <c r="I461" s="80" t="str">
        <f t="shared" si="314"/>
        <v>pep 14A</v>
      </c>
      <c r="J461" s="80" t="str">
        <f t="shared" si="314"/>
        <v>pep 15E</v>
      </c>
      <c r="K461" s="80" t="str">
        <f t="shared" si="314"/>
        <v>Adj.</v>
      </c>
      <c r="L461" s="80" t="str">
        <f t="shared" si="314"/>
        <v>PF 2015E</v>
      </c>
      <c r="M461" s="80"/>
      <c r="N461" s="80" t="str">
        <f t="shared" si="314"/>
        <v>2016E</v>
      </c>
      <c r="O461" s="80" t="str">
        <f t="shared" si="314"/>
        <v>2017E</v>
      </c>
      <c r="P461" s="80" t="str">
        <f t="shared" si="314"/>
        <v>2018E</v>
      </c>
      <c r="Q461" s="80" t="str">
        <f t="shared" si="314"/>
        <v>2019E</v>
      </c>
      <c r="R461" s="80" t="str">
        <f t="shared" si="314"/>
        <v>2020E</v>
      </c>
      <c r="S461" s="80" t="str">
        <f t="shared" si="314"/>
        <v>2021E</v>
      </c>
      <c r="T461" s="80" t="str">
        <f t="shared" si="314"/>
        <v>2022E</v>
      </c>
      <c r="U461" s="80" t="str">
        <f t="shared" si="314"/>
        <v>2023E</v>
      </c>
      <c r="V461" s="80" t="str">
        <f t="shared" si="314"/>
        <v>2024E</v>
      </c>
      <c r="W461" s="80" t="str">
        <f t="shared" si="314"/>
        <v>2025E</v>
      </c>
      <c r="AA461" s="91"/>
      <c r="AB461" s="91"/>
      <c r="AC461" s="91"/>
      <c r="AD461" s="91"/>
      <c r="AE461" s="91"/>
      <c r="AF461" s="91"/>
      <c r="AG461" s="91"/>
      <c r="AH461" s="91"/>
      <c r="AI461" s="91"/>
      <c r="AJ461" s="91"/>
      <c r="AK461" s="91"/>
      <c r="AL461" s="91"/>
      <c r="AM461" s="91"/>
      <c r="AN461" s="91"/>
      <c r="AO461" s="91"/>
      <c r="AP461" s="91"/>
      <c r="BK461" s="208" t="s">
        <v>609</v>
      </c>
      <c r="BL461" s="209" t="s">
        <v>197</v>
      </c>
      <c r="BM461" s="209" t="s">
        <v>198</v>
      </c>
      <c r="BN461" s="209" t="s">
        <v>199</v>
      </c>
      <c r="BO461" s="209" t="s">
        <v>200</v>
      </c>
      <c r="BP461" s="209" t="s">
        <v>201</v>
      </c>
      <c r="BQ461" s="209" t="s">
        <v>202</v>
      </c>
      <c r="BR461" s="209" t="s">
        <v>203</v>
      </c>
      <c r="BS461" s="8"/>
      <c r="BT461" s="8"/>
      <c r="BV461" s="208" t="str">
        <f t="shared" ref="BV461:CA461" si="315">+A461</f>
        <v>Mobile business</v>
      </c>
      <c r="BW461" s="209" t="str">
        <f t="shared" si="315"/>
        <v>2011A</v>
      </c>
      <c r="BX461" s="209" t="str">
        <f t="shared" si="315"/>
        <v>2012A</v>
      </c>
      <c r="BY461" s="209" t="str">
        <f t="shared" si="315"/>
        <v>2013A</v>
      </c>
      <c r="BZ461" s="209" t="str">
        <f t="shared" si="315"/>
        <v>2014A</v>
      </c>
      <c r="CA461" s="209" t="str">
        <f t="shared" si="315"/>
        <v>2015A</v>
      </c>
      <c r="CB461" s="209" t="str">
        <f>+N461</f>
        <v>2016E</v>
      </c>
      <c r="CC461" s="209" t="str">
        <f>+O461</f>
        <v>2017E</v>
      </c>
      <c r="CD461" s="8"/>
      <c r="CE461" s="8"/>
      <c r="CH461" s="209" t="str">
        <f>+BZ461</f>
        <v>2014A</v>
      </c>
      <c r="CI461" s="209" t="str">
        <f>+CA461</f>
        <v>2015A</v>
      </c>
      <c r="CJ461" s="209" t="str">
        <f>+CB461</f>
        <v>2016E</v>
      </c>
      <c r="CK461" s="209" t="str">
        <f>+CC461</f>
        <v>2017E</v>
      </c>
      <c r="CN461" s="209" t="str">
        <f>+CH461</f>
        <v>2014A</v>
      </c>
      <c r="CO461" s="209" t="str">
        <f>+CI461</f>
        <v>2015A</v>
      </c>
      <c r="CP461" s="209" t="str">
        <f>+CJ461</f>
        <v>2016E</v>
      </c>
      <c r="CQ461" s="209" t="str">
        <f>+CK461</f>
        <v>2017E</v>
      </c>
    </row>
    <row r="462" spans="1:95">
      <c r="A462" s="81" t="s">
        <v>796</v>
      </c>
      <c r="B462" s="83"/>
      <c r="C462" s="83"/>
      <c r="D462" s="83"/>
      <c r="E462" s="83"/>
      <c r="F462" s="328">
        <f>+F25</f>
        <v>242</v>
      </c>
      <c r="G462" s="328"/>
      <c r="H462" s="328"/>
      <c r="I462" s="328"/>
      <c r="J462" s="328"/>
      <c r="K462" s="328"/>
      <c r="L462" s="328"/>
      <c r="M462" s="328"/>
      <c r="N462" s="328">
        <f t="shared" ref="N462:W462" si="316">+N25</f>
        <v>520</v>
      </c>
      <c r="O462" s="328">
        <f t="shared" si="316"/>
        <v>580</v>
      </c>
      <c r="P462" s="328">
        <f t="shared" si="316"/>
        <v>640</v>
      </c>
      <c r="Q462" s="328">
        <f t="shared" si="316"/>
        <v>700</v>
      </c>
      <c r="R462" s="328">
        <f t="shared" si="316"/>
        <v>760</v>
      </c>
      <c r="S462" s="328">
        <f t="shared" si="316"/>
        <v>820</v>
      </c>
      <c r="T462" s="328">
        <f t="shared" si="316"/>
        <v>880</v>
      </c>
      <c r="U462" s="328">
        <f t="shared" si="316"/>
        <v>940</v>
      </c>
      <c r="V462" s="328">
        <f t="shared" si="316"/>
        <v>1000</v>
      </c>
      <c r="W462" s="328">
        <f t="shared" si="316"/>
        <v>1060</v>
      </c>
      <c r="AA462" s="91"/>
      <c r="AB462" s="91"/>
      <c r="AC462" s="91"/>
      <c r="AD462" s="91"/>
      <c r="AE462" s="91"/>
      <c r="AF462" s="91"/>
      <c r="AG462" s="91"/>
      <c r="AH462" s="91"/>
      <c r="AI462" s="91"/>
      <c r="AJ462" s="91"/>
      <c r="AK462" s="91"/>
      <c r="AL462" s="91"/>
      <c r="AM462" s="91"/>
      <c r="AN462" s="91"/>
      <c r="AO462" s="91"/>
      <c r="AP462" s="91"/>
    </row>
    <row r="463" spans="1:95">
      <c r="A463" s="4" t="s">
        <v>1032</v>
      </c>
      <c r="B463" s="411"/>
      <c r="C463" s="411"/>
      <c r="D463" s="411"/>
      <c r="E463" s="411"/>
      <c r="F463" s="412">
        <v>0</v>
      </c>
      <c r="G463" s="412"/>
      <c r="H463" s="412"/>
      <c r="I463" s="412"/>
      <c r="J463" s="412"/>
      <c r="K463" s="412"/>
      <c r="L463" s="412"/>
      <c r="M463" s="412"/>
      <c r="N463" s="412">
        <v>0.1</v>
      </c>
      <c r="O463" s="412">
        <v>0.2</v>
      </c>
      <c r="P463" s="412">
        <v>0.3</v>
      </c>
      <c r="Q463" s="412">
        <v>0.4</v>
      </c>
      <c r="R463" s="412">
        <v>0.5</v>
      </c>
      <c r="S463" s="412">
        <v>0.6</v>
      </c>
      <c r="T463" s="412">
        <v>0.65</v>
      </c>
      <c r="U463" s="412">
        <v>0.7</v>
      </c>
      <c r="V463" s="412">
        <v>0.75</v>
      </c>
      <c r="W463" s="412">
        <v>0.8</v>
      </c>
      <c r="AA463" s="91"/>
      <c r="AB463" s="91"/>
      <c r="AC463" s="91"/>
      <c r="AD463" s="91"/>
      <c r="AE463" s="91"/>
      <c r="AF463" s="91"/>
      <c r="AG463" s="91"/>
      <c r="AH463" s="91"/>
      <c r="AI463" s="91"/>
      <c r="AJ463" s="91"/>
      <c r="AK463" s="91"/>
      <c r="AL463" s="91"/>
      <c r="AM463" s="91"/>
      <c r="AN463" s="91"/>
      <c r="AO463" s="91"/>
      <c r="AP463" s="91"/>
    </row>
    <row r="464" spans="1:95">
      <c r="A464" s="81" t="s">
        <v>1015</v>
      </c>
      <c r="B464" s="83"/>
      <c r="C464" s="83"/>
      <c r="D464" s="83"/>
      <c r="E464" s="83"/>
      <c r="F464" s="328">
        <f>+F463*F462</f>
        <v>0</v>
      </c>
      <c r="G464" s="328"/>
      <c r="H464" s="328"/>
      <c r="I464" s="328"/>
      <c r="J464" s="328"/>
      <c r="K464" s="328"/>
      <c r="L464" s="328"/>
      <c r="M464" s="328"/>
      <c r="N464" s="328">
        <f t="shared" ref="N464:W464" si="317">+N463*N462</f>
        <v>52</v>
      </c>
      <c r="O464" s="328">
        <f t="shared" si="317"/>
        <v>116</v>
      </c>
      <c r="P464" s="328">
        <f t="shared" si="317"/>
        <v>192</v>
      </c>
      <c r="Q464" s="328">
        <f t="shared" si="317"/>
        <v>280</v>
      </c>
      <c r="R464" s="328">
        <f t="shared" si="317"/>
        <v>380</v>
      </c>
      <c r="S464" s="328">
        <f t="shared" si="317"/>
        <v>492</v>
      </c>
      <c r="T464" s="328">
        <f t="shared" si="317"/>
        <v>572</v>
      </c>
      <c r="U464" s="328">
        <f t="shared" si="317"/>
        <v>658</v>
      </c>
      <c r="V464" s="328">
        <f t="shared" si="317"/>
        <v>750</v>
      </c>
      <c r="W464" s="328">
        <f t="shared" si="317"/>
        <v>848</v>
      </c>
      <c r="AA464" s="91"/>
      <c r="AB464" s="91"/>
      <c r="AC464" s="91"/>
      <c r="AD464" s="91"/>
      <c r="AE464" s="91"/>
      <c r="AF464" s="91"/>
      <c r="AG464" s="91"/>
      <c r="AH464" s="91"/>
      <c r="AI464" s="91"/>
      <c r="AJ464" s="91"/>
      <c r="AK464" s="91"/>
      <c r="AL464" s="91"/>
      <c r="AM464" s="91"/>
      <c r="AN464" s="91"/>
      <c r="AO464" s="91"/>
      <c r="AP464" s="91"/>
    </row>
    <row r="465" spans="1:42">
      <c r="A465" s="4" t="s">
        <v>188</v>
      </c>
      <c r="B465" s="411"/>
      <c r="C465" s="411"/>
      <c r="D465" s="411"/>
      <c r="E465" s="411"/>
      <c r="F465" s="413">
        <v>5</v>
      </c>
      <c r="G465" s="413"/>
      <c r="H465" s="413"/>
      <c r="I465" s="413"/>
      <c r="J465" s="413"/>
      <c r="K465" s="413"/>
      <c r="L465" s="413"/>
      <c r="M465" s="413"/>
      <c r="N465" s="413">
        <f>+F465*1.05</f>
        <v>5.25</v>
      </c>
      <c r="O465" s="413">
        <f t="shared" ref="O465:W465" si="318">+N465*1.05</f>
        <v>5.5125000000000002</v>
      </c>
      <c r="P465" s="413">
        <f t="shared" si="318"/>
        <v>5.7881250000000009</v>
      </c>
      <c r="Q465" s="413">
        <f t="shared" si="318"/>
        <v>6.0775312500000007</v>
      </c>
      <c r="R465" s="413">
        <f t="shared" si="318"/>
        <v>6.3814078125000009</v>
      </c>
      <c r="S465" s="413">
        <f t="shared" si="318"/>
        <v>6.7004782031250016</v>
      </c>
      <c r="T465" s="413">
        <f t="shared" si="318"/>
        <v>7.0355021132812521</v>
      </c>
      <c r="U465" s="413">
        <f t="shared" si="318"/>
        <v>7.3872772189453153</v>
      </c>
      <c r="V465" s="413">
        <f t="shared" si="318"/>
        <v>7.7566410798925816</v>
      </c>
      <c r="W465" s="413">
        <f t="shared" si="318"/>
        <v>8.1444731338872103</v>
      </c>
      <c r="AA465" s="91"/>
      <c r="AB465" s="91"/>
      <c r="AC465" s="91"/>
      <c r="AD465" s="91"/>
      <c r="AE465" s="91"/>
      <c r="AF465" s="91"/>
      <c r="AG465" s="91"/>
      <c r="AH465" s="91"/>
      <c r="AI465" s="91"/>
      <c r="AJ465" s="91"/>
      <c r="AK465" s="91"/>
      <c r="AL465" s="91"/>
      <c r="AM465" s="91"/>
      <c r="AN465" s="91"/>
      <c r="AO465" s="91"/>
      <c r="AP465" s="91"/>
    </row>
    <row r="466" spans="1:42">
      <c r="A466" s="81" t="s">
        <v>143</v>
      </c>
      <c r="B466" s="83"/>
      <c r="C466" s="83"/>
      <c r="D466" s="83"/>
      <c r="E466" s="83"/>
      <c r="F466" s="328">
        <f>+F464*F465*3/1000</f>
        <v>0</v>
      </c>
      <c r="G466" s="328"/>
      <c r="H466" s="328"/>
      <c r="I466" s="328"/>
      <c r="J466" s="328"/>
      <c r="K466" s="328"/>
      <c r="L466" s="328"/>
      <c r="M466" s="328"/>
      <c r="N466" s="328">
        <f t="shared" ref="N466:W466" si="319">+N464*N465*12/1000</f>
        <v>3.2759999999999998</v>
      </c>
      <c r="O466" s="328">
        <f t="shared" si="319"/>
        <v>7.6734000000000009</v>
      </c>
      <c r="P466" s="328">
        <f t="shared" si="319"/>
        <v>13.335840000000003</v>
      </c>
      <c r="Q466" s="328">
        <f t="shared" si="319"/>
        <v>20.420505000000006</v>
      </c>
      <c r="R466" s="328">
        <f t="shared" si="319"/>
        <v>29.099219625000003</v>
      </c>
      <c r="S466" s="328">
        <f t="shared" si="319"/>
        <v>39.559623311250014</v>
      </c>
      <c r="T466" s="328">
        <f t="shared" si="319"/>
        <v>48.291686505562517</v>
      </c>
      <c r="U466" s="328">
        <f t="shared" si="319"/>
        <v>58.329940920792211</v>
      </c>
      <c r="V466" s="328">
        <f t="shared" si="319"/>
        <v>69.809769719033241</v>
      </c>
      <c r="W466" s="328">
        <f t="shared" si="319"/>
        <v>82.878158610436245</v>
      </c>
      <c r="AA466" s="91"/>
      <c r="AB466" s="91"/>
      <c r="AC466" s="91"/>
      <c r="AD466" s="91"/>
      <c r="AE466" s="91"/>
      <c r="AF466" s="91"/>
      <c r="AG466" s="91"/>
      <c r="AH466" s="91"/>
      <c r="AI466" s="91"/>
      <c r="AJ466" s="91"/>
      <c r="AK466" s="91"/>
      <c r="AL466" s="91"/>
      <c r="AM466" s="91"/>
      <c r="AN466" s="91"/>
      <c r="AO466" s="91"/>
      <c r="AP466" s="91"/>
    </row>
    <row r="467" spans="1:42">
      <c r="A467" s="4" t="s">
        <v>611</v>
      </c>
      <c r="B467" s="411"/>
      <c r="C467" s="411"/>
      <c r="D467" s="411"/>
      <c r="E467" s="411"/>
      <c r="F467" s="412">
        <v>0.15</v>
      </c>
      <c r="G467" s="412"/>
      <c r="H467" s="412"/>
      <c r="I467" s="412"/>
      <c r="J467" s="412"/>
      <c r="K467" s="412"/>
      <c r="L467" s="412"/>
      <c r="M467" s="412"/>
      <c r="N467" s="412">
        <v>0.15</v>
      </c>
      <c r="O467" s="412">
        <v>0.15</v>
      </c>
      <c r="P467" s="412">
        <v>0.15</v>
      </c>
      <c r="Q467" s="412">
        <v>0.15</v>
      </c>
      <c r="R467" s="412">
        <v>0.15</v>
      </c>
      <c r="S467" s="412">
        <v>0.15</v>
      </c>
      <c r="T467" s="412">
        <v>0.15</v>
      </c>
      <c r="U467" s="412">
        <v>0.15</v>
      </c>
      <c r="V467" s="412">
        <v>0.15</v>
      </c>
      <c r="W467" s="412">
        <v>0.15</v>
      </c>
      <c r="AA467" s="91"/>
      <c r="AB467" s="91"/>
      <c r="AC467" s="91"/>
      <c r="AD467" s="91"/>
      <c r="AE467" s="91"/>
      <c r="AF467" s="91"/>
      <c r="AG467" s="91"/>
      <c r="AH467" s="91"/>
      <c r="AI467" s="91"/>
      <c r="AJ467" s="91"/>
      <c r="AK467" s="91"/>
      <c r="AL467" s="91"/>
      <c r="AM467" s="91"/>
      <c r="AN467" s="91"/>
      <c r="AO467" s="91"/>
      <c r="AP467" s="91"/>
    </row>
    <row r="468" spans="1:42">
      <c r="A468" s="81" t="s">
        <v>1016</v>
      </c>
      <c r="B468" s="83"/>
      <c r="C468" s="83"/>
      <c r="D468" s="83"/>
      <c r="E468" s="83"/>
      <c r="F468" s="328">
        <f>+F466*F467</f>
        <v>0</v>
      </c>
      <c r="G468" s="328"/>
      <c r="H468" s="328"/>
      <c r="I468" s="328"/>
      <c r="J468" s="328"/>
      <c r="K468" s="328"/>
      <c r="L468" s="328"/>
      <c r="M468" s="328"/>
      <c r="N468" s="328">
        <f t="shared" ref="N468:W468" si="320">+N466*N467</f>
        <v>0.49139999999999995</v>
      </c>
      <c r="O468" s="328">
        <f t="shared" si="320"/>
        <v>1.1510100000000001</v>
      </c>
      <c r="P468" s="328">
        <f t="shared" si="320"/>
        <v>2.0003760000000002</v>
      </c>
      <c r="Q468" s="328">
        <f t="shared" si="320"/>
        <v>3.0630757500000008</v>
      </c>
      <c r="R468" s="328">
        <f t="shared" si="320"/>
        <v>4.3648829437500005</v>
      </c>
      <c r="S468" s="328">
        <f t="shared" si="320"/>
        <v>5.933943496687502</v>
      </c>
      <c r="T468" s="328">
        <f t="shared" si="320"/>
        <v>7.2437529758343775</v>
      </c>
      <c r="U468" s="328">
        <f t="shared" si="320"/>
        <v>8.7494911381188309</v>
      </c>
      <c r="V468" s="328">
        <f t="shared" si="320"/>
        <v>10.471465457854986</v>
      </c>
      <c r="W468" s="328">
        <f t="shared" si="320"/>
        <v>12.431723791565437</v>
      </c>
      <c r="AA468" s="91"/>
      <c r="AB468" s="91"/>
      <c r="AC468" s="91"/>
      <c r="AD468" s="91"/>
      <c r="AE468" s="91"/>
      <c r="AF468" s="91"/>
      <c r="AG468" s="91"/>
      <c r="AH468" s="91"/>
      <c r="AI468" s="91"/>
      <c r="AJ468" s="91"/>
      <c r="AK468" s="91"/>
      <c r="AL468" s="91"/>
      <c r="AM468" s="91"/>
      <c r="AN468" s="91"/>
      <c r="AO468" s="91"/>
      <c r="AP468" s="91"/>
    </row>
    <row r="469" spans="1:42">
      <c r="A469" s="4" t="s">
        <v>1017</v>
      </c>
      <c r="B469" s="411"/>
      <c r="C469" s="411"/>
      <c r="D469" s="411"/>
      <c r="E469" s="411"/>
      <c r="F469" s="414">
        <f>-(F464-E464)*10/1000</f>
        <v>0</v>
      </c>
      <c r="G469" s="414"/>
      <c r="H469" s="414"/>
      <c r="I469" s="414"/>
      <c r="J469" s="414"/>
      <c r="K469" s="414"/>
      <c r="L469" s="414"/>
      <c r="M469" s="414"/>
      <c r="N469" s="414">
        <f>-(N464-F464)*10/1000</f>
        <v>-0.52</v>
      </c>
      <c r="O469" s="414">
        <f t="shared" ref="O469:W469" si="321">-(O464-N464)*10/1000</f>
        <v>-0.64</v>
      </c>
      <c r="P469" s="414">
        <f t="shared" si="321"/>
        <v>-0.76</v>
      </c>
      <c r="Q469" s="414">
        <f t="shared" si="321"/>
        <v>-0.88</v>
      </c>
      <c r="R469" s="414">
        <f t="shared" si="321"/>
        <v>-1</v>
      </c>
      <c r="S469" s="414">
        <f t="shared" si="321"/>
        <v>-1.1200000000000001</v>
      </c>
      <c r="T469" s="414">
        <f t="shared" si="321"/>
        <v>-0.8</v>
      </c>
      <c r="U469" s="414">
        <f t="shared" si="321"/>
        <v>-0.86</v>
      </c>
      <c r="V469" s="414">
        <f t="shared" si="321"/>
        <v>-0.92</v>
      </c>
      <c r="W469" s="414">
        <f t="shared" si="321"/>
        <v>-0.98</v>
      </c>
      <c r="AA469" s="91"/>
      <c r="AB469" s="91"/>
      <c r="AC469" s="91"/>
      <c r="AD469" s="91"/>
      <c r="AE469" s="91"/>
      <c r="AF469" s="91"/>
      <c r="AG469" s="91"/>
      <c r="AH469" s="91"/>
      <c r="AI469" s="91"/>
      <c r="AJ469" s="91"/>
      <c r="AK469" s="91"/>
      <c r="AL469" s="91"/>
      <c r="AM469" s="91"/>
      <c r="AN469" s="91"/>
      <c r="AO469" s="91"/>
      <c r="AP469" s="91"/>
    </row>
    <row r="470" spans="1:42">
      <c r="A470" s="81" t="s">
        <v>1018</v>
      </c>
      <c r="B470" s="83"/>
      <c r="C470" s="83"/>
      <c r="D470" s="83"/>
      <c r="E470" s="83"/>
      <c r="F470" s="328">
        <v>-5</v>
      </c>
      <c r="G470" s="328"/>
      <c r="H470" s="328"/>
      <c r="I470" s="328"/>
      <c r="J470" s="328"/>
      <c r="K470" s="328"/>
      <c r="L470" s="328"/>
      <c r="M470" s="328"/>
      <c r="N470" s="328"/>
      <c r="O470" s="328"/>
      <c r="P470" s="328"/>
      <c r="Q470" s="328"/>
      <c r="R470" s="328"/>
      <c r="S470" s="328"/>
      <c r="T470" s="328"/>
      <c r="U470" s="328"/>
      <c r="V470" s="328"/>
      <c r="W470" s="328"/>
      <c r="AA470" s="91"/>
      <c r="AB470" s="91"/>
      <c r="AC470" s="91"/>
      <c r="AD470" s="91"/>
      <c r="AE470" s="91"/>
      <c r="AF470" s="91"/>
      <c r="AG470" s="91"/>
      <c r="AH470" s="91"/>
      <c r="AI470" s="91"/>
      <c r="AJ470" s="91"/>
      <c r="AK470" s="91"/>
      <c r="AL470" s="91"/>
      <c r="AM470" s="91"/>
      <c r="AN470" s="91"/>
      <c r="AO470" s="91"/>
      <c r="AP470" s="91"/>
    </row>
    <row r="471" spans="1:42">
      <c r="A471" s="4" t="s">
        <v>281</v>
      </c>
      <c r="F471" s="407">
        <f>+F468+F469+F470</f>
        <v>-5</v>
      </c>
      <c r="G471" s="407"/>
      <c r="H471" s="407"/>
      <c r="I471" s="407"/>
      <c r="J471" s="407"/>
      <c r="K471" s="407"/>
      <c r="L471" s="407"/>
      <c r="M471" s="407"/>
      <c r="N471" s="407">
        <f t="shared" ref="N471:V471" si="322">+N468+N469+N470</f>
        <v>-2.860000000000007E-2</v>
      </c>
      <c r="O471" s="407">
        <f t="shared" si="322"/>
        <v>0.51101000000000008</v>
      </c>
      <c r="P471" s="407">
        <f t="shared" si="322"/>
        <v>1.2403760000000001</v>
      </c>
      <c r="Q471" s="407">
        <f t="shared" si="322"/>
        <v>2.1830757500000009</v>
      </c>
      <c r="R471" s="407">
        <f t="shared" si="322"/>
        <v>3.3648829437500005</v>
      </c>
      <c r="S471" s="407">
        <f t="shared" si="322"/>
        <v>4.8139434966875019</v>
      </c>
      <c r="T471" s="407">
        <f t="shared" si="322"/>
        <v>6.4437529758343777</v>
      </c>
      <c r="U471" s="407">
        <f t="shared" si="322"/>
        <v>7.8894911381188306</v>
      </c>
      <c r="V471" s="407">
        <f t="shared" si="322"/>
        <v>9.5514654578549862</v>
      </c>
      <c r="W471" s="407">
        <f>+W468+W469+W470</f>
        <v>11.451723791565437</v>
      </c>
      <c r="X471" s="408">
        <f>+V471*10</f>
        <v>95.514654578549866</v>
      </c>
      <c r="AA471" s="91"/>
      <c r="AB471" s="91"/>
      <c r="AC471" s="91"/>
      <c r="AD471" s="91"/>
      <c r="AE471" s="91"/>
      <c r="AF471" s="91"/>
      <c r="AG471" s="91"/>
      <c r="AH471" s="91"/>
      <c r="AI471" s="91"/>
      <c r="AJ471" s="91"/>
      <c r="AK471" s="91"/>
      <c r="AL471" s="91"/>
      <c r="AM471" s="91"/>
      <c r="AN471" s="91"/>
      <c r="AO471" s="91"/>
      <c r="AP471" s="91"/>
    </row>
    <row r="472" spans="1:42">
      <c r="A472" s="81" t="s">
        <v>362</v>
      </c>
      <c r="B472" s="83"/>
      <c r="C472" s="83"/>
      <c r="D472" s="83"/>
      <c r="E472" s="83"/>
      <c r="F472" s="409">
        <f>NPV(0.068,F471:X471)</f>
        <v>65.586752361649033</v>
      </c>
      <c r="G472" s="328"/>
      <c r="H472" s="328"/>
      <c r="I472" s="328"/>
      <c r="J472" s="328"/>
      <c r="K472" s="328"/>
      <c r="L472" s="328"/>
      <c r="M472" s="328"/>
      <c r="U472" s="83" t="s">
        <v>93</v>
      </c>
      <c r="V472" s="283">
        <f>+X471</f>
        <v>95.514654578549866</v>
      </c>
      <c r="W472" s="283"/>
      <c r="AA472" s="91"/>
      <c r="AB472" s="91"/>
      <c r="AC472" s="91"/>
      <c r="AD472" s="91"/>
      <c r="AE472" s="91"/>
      <c r="AF472" s="91"/>
      <c r="AG472" s="91"/>
      <c r="AH472" s="91"/>
      <c r="AI472" s="91"/>
      <c r="AJ472" s="91"/>
      <c r="AK472" s="91"/>
      <c r="AL472" s="91"/>
      <c r="AM472" s="91"/>
      <c r="AN472" s="91"/>
      <c r="AO472" s="91"/>
      <c r="AP472" s="91"/>
    </row>
    <row r="473" spans="1:42">
      <c r="A473" s="4" t="s">
        <v>1019</v>
      </c>
      <c r="F473" s="408">
        <f>+F472*0.7</f>
        <v>45.91072665315432</v>
      </c>
      <c r="G473" s="408"/>
      <c r="H473" s="408"/>
      <c r="I473" s="408"/>
      <c r="J473" s="408"/>
      <c r="K473" s="408"/>
      <c r="L473" s="408"/>
      <c r="M473" s="408"/>
      <c r="AA473" s="91"/>
      <c r="AB473" s="91"/>
      <c r="AC473" s="91"/>
      <c r="AD473" s="91"/>
      <c r="AE473" s="91"/>
      <c r="AF473" s="91"/>
      <c r="AG473" s="91"/>
      <c r="AH473" s="91"/>
      <c r="AI473" s="91"/>
      <c r="AJ473" s="91"/>
      <c r="AK473" s="91"/>
      <c r="AL473" s="91"/>
      <c r="AM473" s="91"/>
      <c r="AN473" s="91"/>
      <c r="AO473" s="91"/>
      <c r="AP473" s="91"/>
    </row>
    <row r="474" spans="1:42">
      <c r="A474" s="81" t="s">
        <v>1010</v>
      </c>
      <c r="B474" s="83"/>
      <c r="C474" s="83"/>
      <c r="D474" s="83"/>
      <c r="E474" s="83"/>
      <c r="F474" s="283">
        <f>+Valuation!E34</f>
        <v>127.575</v>
      </c>
      <c r="G474" s="283"/>
      <c r="H474" s="283"/>
      <c r="I474" s="283"/>
      <c r="J474" s="283"/>
      <c r="K474" s="283"/>
      <c r="L474" s="283"/>
      <c r="M474" s="283"/>
      <c r="AA474" s="91"/>
      <c r="AB474" s="91"/>
      <c r="AC474" s="91"/>
      <c r="AD474" s="91"/>
      <c r="AE474" s="91"/>
      <c r="AF474" s="91"/>
      <c r="AG474" s="91"/>
      <c r="AH474" s="91"/>
      <c r="AI474" s="91"/>
      <c r="AJ474" s="91"/>
      <c r="AK474" s="91"/>
      <c r="AL474" s="91"/>
      <c r="AM474" s="91"/>
      <c r="AN474" s="91"/>
      <c r="AO474" s="91"/>
      <c r="AP474" s="91"/>
    </row>
    <row r="475" spans="1:42">
      <c r="A475" s="4" t="s">
        <v>1033</v>
      </c>
      <c r="F475" s="369">
        <f>+F473/F474</f>
        <v>0.35987244094183279</v>
      </c>
      <c r="G475" s="369"/>
      <c r="H475" s="369"/>
      <c r="I475" s="369"/>
      <c r="J475" s="369"/>
      <c r="K475" s="369"/>
      <c r="L475" s="369"/>
      <c r="M475" s="369"/>
      <c r="AA475" s="91"/>
      <c r="AB475" s="91"/>
      <c r="AC475" s="91"/>
      <c r="AD475" s="91"/>
      <c r="AE475" s="91"/>
      <c r="AF475" s="91"/>
      <c r="AG475" s="91"/>
      <c r="AH475" s="91"/>
      <c r="AI475" s="91"/>
      <c r="AJ475" s="91"/>
      <c r="AK475" s="91"/>
      <c r="AL475" s="91"/>
      <c r="AM475" s="91"/>
      <c r="AN475" s="91"/>
      <c r="AO475" s="91"/>
      <c r="AP475" s="91"/>
    </row>
    <row r="476" spans="1:42">
      <c r="AA476" s="91"/>
      <c r="AB476" s="91"/>
      <c r="AC476" s="91"/>
      <c r="AD476" s="91"/>
      <c r="AE476" s="91"/>
      <c r="AF476" s="91"/>
      <c r="AG476" s="91"/>
      <c r="AH476" s="91"/>
      <c r="AI476" s="91"/>
      <c r="AJ476" s="91"/>
      <c r="AK476" s="91"/>
      <c r="AL476" s="91"/>
      <c r="AM476" s="91"/>
      <c r="AN476" s="91"/>
      <c r="AO476" s="91"/>
      <c r="AP476" s="91"/>
    </row>
    <row r="477" spans="1:42">
      <c r="A477" s="4" t="s">
        <v>1101</v>
      </c>
      <c r="N477" s="349">
        <f t="shared" ref="N477:W477" si="323">+N464/N21</f>
        <v>2.1520764847982696E-2</v>
      </c>
      <c r="O477" s="349">
        <f t="shared" si="323"/>
        <v>4.7785472886687462E-2</v>
      </c>
      <c r="P477" s="349">
        <f t="shared" si="323"/>
        <v>7.8731730240488532E-2</v>
      </c>
      <c r="Q477" s="349">
        <f t="shared" si="323"/>
        <v>0.11429943021734036</v>
      </c>
      <c r="R477" s="349">
        <f t="shared" si="323"/>
        <v>0.15443067708504779</v>
      </c>
      <c r="S477" s="349">
        <f t="shared" si="323"/>
        <v>0.19906971324250575</v>
      </c>
      <c r="T477" s="349">
        <f t="shared" si="323"/>
        <v>0.23043693178865385</v>
      </c>
      <c r="U477" s="349">
        <f t="shared" si="323"/>
        <v>0.26395109924802013</v>
      </c>
      <c r="V477" s="349">
        <f t="shared" si="323"/>
        <v>0.29958884427012361</v>
      </c>
      <c r="W477" s="349">
        <f t="shared" si="323"/>
        <v>0.33732769635415588</v>
      </c>
      <c r="AA477" s="91"/>
      <c r="AB477" s="91"/>
      <c r="AC477" s="91"/>
      <c r="AD477" s="91"/>
      <c r="AE477" s="91"/>
      <c r="AF477" s="91"/>
      <c r="AG477" s="91"/>
      <c r="AH477" s="91"/>
      <c r="AI477" s="91"/>
      <c r="AJ477" s="91"/>
      <c r="AK477" s="91"/>
      <c r="AL477" s="91"/>
      <c r="AM477" s="91"/>
      <c r="AN477" s="91"/>
      <c r="AO477" s="91"/>
      <c r="AP477" s="91"/>
    </row>
    <row r="478" spans="1:42">
      <c r="AA478" s="91"/>
      <c r="AB478" s="91"/>
      <c r="AC478" s="91"/>
      <c r="AD478" s="91"/>
      <c r="AE478" s="91"/>
      <c r="AF478" s="91"/>
      <c r="AG478" s="91"/>
      <c r="AH478" s="91"/>
      <c r="AI478" s="91"/>
      <c r="AJ478" s="91"/>
      <c r="AK478" s="91"/>
      <c r="AL478" s="91"/>
      <c r="AM478" s="91"/>
      <c r="AN478" s="91"/>
      <c r="AO478" s="91"/>
      <c r="AP478" s="91"/>
    </row>
    <row r="479" spans="1:42">
      <c r="AA479" s="91"/>
      <c r="AB479" s="91"/>
      <c r="AC479" s="91"/>
      <c r="AD479" s="91"/>
      <c r="AE479" s="91"/>
      <c r="AF479" s="91"/>
      <c r="AG479" s="91"/>
      <c r="AH479" s="91"/>
      <c r="AI479" s="91"/>
      <c r="AJ479" s="91"/>
      <c r="AK479" s="91"/>
      <c r="AL479" s="91"/>
      <c r="AM479" s="91"/>
      <c r="AN479" s="91"/>
      <c r="AO479" s="91"/>
      <c r="AP479" s="91"/>
    </row>
    <row r="480" spans="1:42">
      <c r="AA480" s="91"/>
      <c r="AB480" s="91"/>
      <c r="AC480" s="91"/>
      <c r="AD480" s="91"/>
      <c r="AE480" s="91"/>
      <c r="AF480" s="91"/>
      <c r="AG480" s="91"/>
      <c r="AH480" s="91"/>
      <c r="AI480" s="91"/>
      <c r="AJ480" s="91"/>
      <c r="AK480" s="91"/>
      <c r="AL480" s="91"/>
      <c r="AM480" s="91"/>
      <c r="AN480" s="91"/>
      <c r="AO480" s="91"/>
      <c r="AP480" s="91"/>
    </row>
    <row r="481" spans="1:95">
      <c r="A481" s="18" t="s">
        <v>997</v>
      </c>
      <c r="B481" s="80"/>
      <c r="C481" s="80"/>
      <c r="D481" s="80"/>
      <c r="E481" s="80" t="s">
        <v>855</v>
      </c>
      <c r="F481" s="80" t="s">
        <v>201</v>
      </c>
      <c r="G481" s="316"/>
      <c r="H481" s="316"/>
      <c r="I481" s="316"/>
      <c r="J481" s="316"/>
      <c r="K481" s="316"/>
      <c r="L481" s="316"/>
      <c r="M481" s="316"/>
      <c r="N481" s="80" t="s">
        <v>202</v>
      </c>
      <c r="O481" s="80" t="s">
        <v>203</v>
      </c>
      <c r="P481" s="80" t="s">
        <v>204</v>
      </c>
      <c r="Q481" s="80" t="s">
        <v>205</v>
      </c>
      <c r="R481" s="80" t="s">
        <v>206</v>
      </c>
      <c r="S481" s="80" t="s">
        <v>207</v>
      </c>
      <c r="T481" s="80" t="s">
        <v>208</v>
      </c>
      <c r="U481" s="80" t="s">
        <v>209</v>
      </c>
      <c r="V481" s="80" t="s">
        <v>210</v>
      </c>
      <c r="W481" s="80" t="s">
        <v>1111</v>
      </c>
      <c r="AA481" s="91"/>
      <c r="AB481" s="91"/>
      <c r="AC481" s="91"/>
      <c r="AD481" s="91"/>
      <c r="AE481" s="91"/>
      <c r="AF481" s="91"/>
      <c r="AG481" s="91"/>
      <c r="AH481" s="91"/>
      <c r="AI481" s="91"/>
      <c r="AJ481" s="91"/>
      <c r="AK481" s="91"/>
      <c r="AL481" s="91"/>
      <c r="AM481" s="91"/>
      <c r="AN481" s="91"/>
      <c r="AO481" s="91"/>
      <c r="AP481" s="91"/>
      <c r="BK481" s="208" t="s">
        <v>609</v>
      </c>
      <c r="BL481" s="209" t="s">
        <v>197</v>
      </c>
      <c r="BM481" s="209" t="s">
        <v>198</v>
      </c>
      <c r="BN481" s="209" t="s">
        <v>199</v>
      </c>
      <c r="BO481" s="209" t="s">
        <v>200</v>
      </c>
      <c r="BP481" s="209" t="s">
        <v>201</v>
      </c>
      <c r="BQ481" s="209" t="s">
        <v>202</v>
      </c>
      <c r="BR481" s="209" t="s">
        <v>203</v>
      </c>
      <c r="BS481" s="8"/>
      <c r="BT481" s="8"/>
      <c r="BV481" s="208" t="str">
        <f t="shared" ref="BV481:CA481" si="324">+A481</f>
        <v>Primacom</v>
      </c>
      <c r="BW481" s="209">
        <f t="shared" si="324"/>
        <v>0</v>
      </c>
      <c r="BX481" s="209">
        <f t="shared" si="324"/>
        <v>0</v>
      </c>
      <c r="BY481" s="209">
        <f t="shared" si="324"/>
        <v>0</v>
      </c>
      <c r="BZ481" s="209" t="str">
        <f t="shared" si="324"/>
        <v>2014A</v>
      </c>
      <c r="CA481" s="209" t="str">
        <f t="shared" si="324"/>
        <v>2015E</v>
      </c>
      <c r="CB481" s="209" t="str">
        <f>+N481</f>
        <v>2016E</v>
      </c>
      <c r="CC481" s="209" t="str">
        <f>+O481</f>
        <v>2017E</v>
      </c>
      <c r="CD481" s="8"/>
      <c r="CE481" s="8"/>
      <c r="CH481" s="209" t="str">
        <f>+BZ481</f>
        <v>2014A</v>
      </c>
      <c r="CI481" s="209" t="str">
        <f>+CA481</f>
        <v>2015E</v>
      </c>
      <c r="CJ481" s="209" t="str">
        <f>+CB481</f>
        <v>2016E</v>
      </c>
      <c r="CK481" s="209" t="str">
        <f>+CC481</f>
        <v>2017E</v>
      </c>
      <c r="CN481" s="209" t="str">
        <f>+CH481</f>
        <v>2014A</v>
      </c>
      <c r="CO481" s="209" t="str">
        <f>+CI481</f>
        <v>2015E</v>
      </c>
      <c r="CP481" s="209" t="str">
        <f>+CJ481</f>
        <v>2016E</v>
      </c>
      <c r="CQ481" s="209" t="str">
        <f>+CK481</f>
        <v>2017E</v>
      </c>
    </row>
    <row r="482" spans="1:95">
      <c r="A482" s="4" t="s">
        <v>143</v>
      </c>
      <c r="E482" s="329">
        <v>132</v>
      </c>
      <c r="F482" s="329"/>
      <c r="G482" s="329"/>
      <c r="H482" s="329"/>
      <c r="I482" s="329"/>
      <c r="J482" s="329"/>
      <c r="K482" s="329"/>
      <c r="L482" s="329"/>
      <c r="M482" s="329"/>
      <c r="N482" s="329"/>
      <c r="O482" s="329"/>
      <c r="P482" s="329"/>
      <c r="Q482" s="329"/>
      <c r="R482" s="329"/>
      <c r="S482" s="329"/>
      <c r="T482" s="329"/>
      <c r="U482" s="329"/>
      <c r="V482" s="329"/>
      <c r="W482" s="329"/>
      <c r="X482" s="329"/>
      <c r="AA482" s="91"/>
      <c r="AB482" s="91"/>
      <c r="AC482" s="91"/>
      <c r="AD482" s="91"/>
      <c r="AE482" s="91"/>
      <c r="AF482" s="91"/>
      <c r="AG482" s="91"/>
      <c r="AH482" s="91"/>
      <c r="AI482" s="91"/>
      <c r="AJ482" s="91"/>
      <c r="AK482" s="91"/>
      <c r="AL482" s="91"/>
      <c r="AM482" s="91"/>
      <c r="AN482" s="91"/>
      <c r="AO482" s="91"/>
      <c r="AP482" s="91"/>
    </row>
    <row r="483" spans="1:95">
      <c r="A483" s="4" t="s">
        <v>281</v>
      </c>
      <c r="E483" s="329">
        <v>55</v>
      </c>
      <c r="F483" s="329">
        <f>711/11</f>
        <v>64.63636363636364</v>
      </c>
      <c r="G483" s="329"/>
      <c r="H483" s="329"/>
      <c r="I483" s="329"/>
      <c r="J483" s="329"/>
      <c r="K483" s="329"/>
      <c r="L483" s="329"/>
      <c r="M483" s="329"/>
      <c r="N483" s="329"/>
      <c r="O483" s="329"/>
      <c r="P483" s="329"/>
      <c r="Q483" s="329"/>
      <c r="R483" s="329"/>
      <c r="S483" s="329"/>
      <c r="T483" s="329"/>
      <c r="U483" s="329"/>
      <c r="V483" s="329"/>
      <c r="W483" s="329"/>
      <c r="X483" s="329"/>
      <c r="AA483" s="91"/>
      <c r="AB483" s="91"/>
      <c r="AC483" s="91"/>
      <c r="AD483" s="91"/>
      <c r="AE483" s="91"/>
      <c r="AF483" s="91"/>
      <c r="AG483" s="91"/>
      <c r="AH483" s="91"/>
      <c r="AI483" s="91"/>
      <c r="AJ483" s="91"/>
      <c r="AK483" s="91"/>
      <c r="AL483" s="91"/>
      <c r="AM483" s="91"/>
      <c r="AN483" s="91"/>
      <c r="AO483" s="91"/>
      <c r="AP483" s="91"/>
    </row>
    <row r="484" spans="1:95">
      <c r="A484" s="4" t="s">
        <v>161</v>
      </c>
      <c r="E484" s="329">
        <v>34</v>
      </c>
      <c r="F484" s="329"/>
      <c r="G484" s="329"/>
      <c r="H484" s="329"/>
      <c r="I484" s="329"/>
      <c r="J484" s="329"/>
      <c r="K484" s="329"/>
      <c r="L484" s="329"/>
      <c r="M484" s="329"/>
      <c r="N484" s="329"/>
      <c r="O484" s="329"/>
      <c r="P484" s="329"/>
      <c r="Q484" s="329"/>
      <c r="R484" s="329"/>
      <c r="S484" s="329"/>
      <c r="T484" s="329"/>
      <c r="U484" s="329"/>
      <c r="V484" s="329"/>
      <c r="W484" s="329"/>
      <c r="X484" s="329"/>
      <c r="AA484" s="91"/>
      <c r="AB484" s="91"/>
      <c r="AC484" s="91"/>
      <c r="AD484" s="91"/>
      <c r="AE484" s="91"/>
      <c r="AF484" s="91"/>
      <c r="AG484" s="91"/>
      <c r="AH484" s="91"/>
      <c r="AI484" s="91"/>
      <c r="AJ484" s="91"/>
      <c r="AK484" s="91"/>
      <c r="AL484" s="91"/>
      <c r="AM484" s="91"/>
      <c r="AN484" s="91"/>
      <c r="AO484" s="91"/>
      <c r="AP484" s="91"/>
    </row>
    <row r="485" spans="1:95">
      <c r="E485" s="349"/>
      <c r="F485" s="329"/>
      <c r="G485" s="329"/>
      <c r="H485" s="329"/>
      <c r="I485" s="329"/>
      <c r="J485" s="329"/>
      <c r="K485" s="329"/>
      <c r="L485" s="329"/>
      <c r="M485" s="329"/>
      <c r="N485" s="329"/>
      <c r="O485" s="329"/>
      <c r="P485" s="329"/>
      <c r="Q485" s="329"/>
      <c r="R485" s="329"/>
      <c r="S485" s="329"/>
      <c r="T485" s="329"/>
      <c r="U485" s="329"/>
      <c r="V485" s="329"/>
      <c r="W485" s="329"/>
      <c r="X485" s="329"/>
      <c r="AA485" s="91"/>
      <c r="AB485" s="91"/>
      <c r="AC485" s="91"/>
      <c r="AD485" s="91"/>
      <c r="AE485" s="91"/>
      <c r="AF485" s="91"/>
      <c r="AG485" s="91"/>
      <c r="AH485" s="91"/>
      <c r="AI485" s="91"/>
      <c r="AJ485" s="91"/>
      <c r="AK485" s="91"/>
      <c r="AL485" s="91"/>
      <c r="AM485" s="91"/>
      <c r="AN485" s="91"/>
      <c r="AO485" s="91"/>
      <c r="AP485" s="91"/>
    </row>
    <row r="486" spans="1:95">
      <c r="A486" s="4" t="s">
        <v>1020</v>
      </c>
      <c r="E486" s="329"/>
      <c r="F486" s="329"/>
      <c r="G486" s="329"/>
      <c r="H486" s="329"/>
      <c r="I486" s="329"/>
      <c r="J486" s="329"/>
      <c r="K486" s="329"/>
      <c r="L486" s="329"/>
      <c r="M486" s="329"/>
      <c r="N486" s="329">
        <v>8</v>
      </c>
      <c r="O486" s="329">
        <v>17.5</v>
      </c>
      <c r="P486" s="329">
        <f t="shared" ref="P486:W486" si="325">+O486</f>
        <v>17.5</v>
      </c>
      <c r="Q486" s="329">
        <f t="shared